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>
      <c r="A3489"/>
      <c r="B3489"/>
      <c r="C3489"/>
      <c r="D3489"/>
      <c r="E3489"/>
    </row>
    <row r="3490" spans="1:5">
      <c r="A3490"/>
      <c r="B3490"/>
      <c r="C3490"/>
      <c r="D3490"/>
      <c r="E3490"/>
    </row>
    <row r="3491" spans="1:5">
      <c r="A3491"/>
      <c r="B3491"/>
      <c r="C3491"/>
      <c r="D3491"/>
      <c r="E3491"/>
    </row>
    <row r="3492" spans="1:5">
      <c r="A3492"/>
      <c r="B3492"/>
      <c r="C3492"/>
      <c r="D3492"/>
      <c r="E3492"/>
    </row>
    <row r="3493" spans="1:5">
      <c r="A3493"/>
      <c r="B3493"/>
      <c r="C3493"/>
      <c r="D3493"/>
      <c r="E3493"/>
    </row>
    <row r="3494" spans="1:5">
      <c r="A3494"/>
      <c r="B3494"/>
      <c r="C3494"/>
      <c r="D3494"/>
      <c r="E3494"/>
    </row>
    <row r="3495" spans="1:5">
      <c r="A3495"/>
      <c r="B3495"/>
      <c r="C3495"/>
      <c r="D3495"/>
      <c r="E3495"/>
    </row>
    <row r="3496" spans="1:5">
      <c r="A3496"/>
      <c r="B3496"/>
      <c r="C3496"/>
      <c r="D3496"/>
      <c r="E3496"/>
    </row>
    <row r="3497" spans="1:5">
      <c r="A3497"/>
      <c r="B3497"/>
      <c r="C3497"/>
      <c r="D3497"/>
      <c r="E3497"/>
    </row>
    <row r="3498" spans="1:5">
      <c r="A3498"/>
      <c r="B3498"/>
      <c r="C3498"/>
      <c r="D3498"/>
      <c r="E3498"/>
    </row>
    <row r="3499" spans="1:5">
      <c r="A3499"/>
      <c r="B3499"/>
      <c r="C3499"/>
      <c r="D3499"/>
      <c r="E3499"/>
    </row>
    <row r="3500" spans="1:5">
      <c r="A3500"/>
      <c r="B3500"/>
      <c r="C3500"/>
      <c r="D3500"/>
      <c r="E3500"/>
    </row>
    <row r="3501" spans="1:5">
      <c r="A3501"/>
      <c r="B3501"/>
      <c r="C3501"/>
      <c r="D3501"/>
      <c r="E3501"/>
    </row>
    <row r="3502" spans="1:5">
      <c r="A3502"/>
      <c r="B3502"/>
      <c r="C3502"/>
      <c r="D3502"/>
      <c r="E3502"/>
    </row>
    <row r="3503" spans="1:5">
      <c r="A3503"/>
      <c r="B3503"/>
      <c r="C3503"/>
      <c r="D3503"/>
      <c r="E3503"/>
    </row>
    <row r="3504" spans="1:5">
      <c r="A3504"/>
      <c r="B3504"/>
      <c r="C3504"/>
      <c r="D3504"/>
      <c r="E3504"/>
    </row>
    <row r="3505" spans="1:5">
      <c r="A3505"/>
      <c r="B3505"/>
      <c r="C3505"/>
      <c r="D3505"/>
      <c r="E3505"/>
    </row>
    <row r="3506" spans="1:5">
      <c r="A3506"/>
      <c r="B3506"/>
      <c r="C3506"/>
      <c r="D3506"/>
      <c r="E3506"/>
    </row>
    <row r="3507" spans="1:5">
      <c r="A3507"/>
      <c r="B3507"/>
      <c r="C3507"/>
      <c r="D3507"/>
      <c r="E3507"/>
    </row>
    <row r="3508" spans="1:5">
      <c r="A3508"/>
      <c r="B3508"/>
      <c r="C3508"/>
      <c r="D3508"/>
      <c r="E3508"/>
    </row>
    <row r="3509" spans="1:5">
      <c r="A3509"/>
      <c r="B3509"/>
      <c r="C3509"/>
      <c r="D3509"/>
      <c r="E3509"/>
    </row>
    <row r="3510" spans="1:5">
      <c r="A3510"/>
      <c r="B3510"/>
      <c r="C3510"/>
      <c r="D3510"/>
      <c r="E3510"/>
    </row>
    <row r="3511" spans="1:5">
      <c r="A3511"/>
      <c r="B3511"/>
      <c r="C3511"/>
      <c r="D3511"/>
      <c r="E3511"/>
    </row>
    <row r="3512" spans="1:5">
      <c r="A3512"/>
      <c r="B3512"/>
      <c r="C3512"/>
      <c r="D3512"/>
      <c r="E3512"/>
    </row>
    <row r="3513" spans="1:5">
      <c r="A3513"/>
      <c r="B3513"/>
      <c r="C3513"/>
      <c r="D3513"/>
      <c r="E3513"/>
    </row>
    <row r="3514" spans="1:5">
      <c r="A3514"/>
      <c r="B3514"/>
      <c r="C3514"/>
      <c r="D3514"/>
      <c r="E3514"/>
    </row>
    <row r="3515" spans="1:5">
      <c r="A3515"/>
      <c r="B3515"/>
      <c r="C3515"/>
      <c r="D3515"/>
      <c r="E3515"/>
    </row>
    <row r="3516" spans="1:5">
      <c r="A3516"/>
      <c r="B3516"/>
      <c r="C3516"/>
      <c r="D3516"/>
      <c r="E3516"/>
    </row>
    <row r="3517" spans="1:5">
      <c r="A3517"/>
      <c r="B3517"/>
      <c r="C3517"/>
      <c r="D3517"/>
      <c r="E3517"/>
    </row>
    <row r="3518" spans="1:5">
      <c r="A3518"/>
      <c r="B3518"/>
      <c r="C3518"/>
      <c r="D3518"/>
      <c r="E3518"/>
    </row>
    <row r="3519" spans="1:5">
      <c r="A3519"/>
      <c r="B3519"/>
      <c r="C3519"/>
      <c r="D3519"/>
      <c r="E3519"/>
    </row>
    <row r="3520" spans="1:5">
      <c r="A3520"/>
      <c r="B3520"/>
      <c r="C3520"/>
      <c r="D3520"/>
      <c r="E3520"/>
    </row>
    <row r="3521" spans="1:5">
      <c r="A3521"/>
      <c r="B3521"/>
      <c r="C3521"/>
      <c r="D3521"/>
      <c r="E3521"/>
    </row>
    <row r="3522" spans="1:5">
      <c r="A3522"/>
      <c r="B3522"/>
      <c r="C3522"/>
      <c r="D3522"/>
      <c r="E3522"/>
    </row>
    <row r="3523" spans="1:5">
      <c r="A3523"/>
      <c r="B3523"/>
      <c r="C3523"/>
      <c r="D3523"/>
      <c r="E3523"/>
    </row>
    <row r="3524" spans="1:5">
      <c r="A3524"/>
      <c r="B3524"/>
      <c r="C3524"/>
      <c r="D3524"/>
      <c r="E3524"/>
    </row>
    <row r="3525" spans="1:5">
      <c r="A3525"/>
      <c r="B3525"/>
      <c r="C3525"/>
      <c r="D3525"/>
      <c r="E3525"/>
    </row>
    <row r="3526" spans="1:5">
      <c r="A3526"/>
      <c r="B3526"/>
      <c r="C3526"/>
      <c r="D3526"/>
      <c r="E3526"/>
    </row>
    <row r="3527" spans="1:5">
      <c r="A3527"/>
      <c r="B3527"/>
      <c r="C3527"/>
      <c r="D3527"/>
      <c r="E3527"/>
    </row>
    <row r="3528" spans="1:5">
      <c r="A3528"/>
      <c r="B3528"/>
      <c r="C3528"/>
      <c r="D3528"/>
      <c r="E3528"/>
    </row>
    <row r="3529" spans="1:5">
      <c r="A3529"/>
      <c r="B3529"/>
      <c r="C3529"/>
      <c r="D3529"/>
      <c r="E3529"/>
    </row>
    <row r="3530" spans="1:5">
      <c r="A3530"/>
      <c r="B3530"/>
      <c r="C3530"/>
      <c r="D3530"/>
      <c r="E3530"/>
    </row>
    <row r="3531" spans="1:5">
      <c r="A3531"/>
      <c r="B3531"/>
      <c r="C3531"/>
      <c r="D3531"/>
      <c r="E3531"/>
    </row>
    <row r="3532" spans="1:5">
      <c r="A3532"/>
      <c r="B3532"/>
      <c r="C3532"/>
      <c r="D3532"/>
      <c r="E3532"/>
    </row>
    <row r="3533" spans="1:5">
      <c r="A3533"/>
      <c r="B3533"/>
      <c r="C3533"/>
      <c r="D3533"/>
      <c r="E3533"/>
    </row>
    <row r="3534" spans="1:5">
      <c r="A3534"/>
      <c r="B3534"/>
      <c r="C3534"/>
      <c r="D3534"/>
      <c r="E3534"/>
    </row>
    <row r="3535" spans="1:5">
      <c r="A3535"/>
      <c r="B3535"/>
      <c r="C3535"/>
      <c r="D3535"/>
      <c r="E3535"/>
    </row>
    <row r="3536" spans="1:5">
      <c r="A3536"/>
      <c r="B3536"/>
      <c r="C3536"/>
      <c r="D3536"/>
      <c r="E3536"/>
    </row>
    <row r="3537" spans="1:5">
      <c r="A3537"/>
      <c r="B3537"/>
      <c r="C3537"/>
      <c r="D3537"/>
      <c r="E3537"/>
    </row>
    <row r="3538" spans="1:5">
      <c r="A3538"/>
      <c r="B3538"/>
      <c r="C3538"/>
      <c r="D3538"/>
      <c r="E3538"/>
    </row>
    <row r="3539" spans="1:5">
      <c r="A3539"/>
      <c r="B3539"/>
      <c r="C3539"/>
      <c r="D3539"/>
      <c r="E3539"/>
    </row>
    <row r="3540" spans="1:5">
      <c r="A3540"/>
      <c r="B3540"/>
      <c r="C3540"/>
      <c r="D3540"/>
      <c r="E3540"/>
    </row>
    <row r="3541" spans="1:5">
      <c r="A3541"/>
      <c r="B3541"/>
      <c r="C3541"/>
      <c r="D3541"/>
      <c r="E3541"/>
    </row>
    <row r="3542" spans="1:5">
      <c r="A3542"/>
      <c r="B3542"/>
      <c r="C3542"/>
      <c r="D3542"/>
      <c r="E3542"/>
    </row>
    <row r="3543" spans="1:5">
      <c r="A3543"/>
      <c r="B3543"/>
      <c r="C3543"/>
      <c r="D3543"/>
      <c r="E3543"/>
    </row>
    <row r="3544" spans="1:5">
      <c r="A3544"/>
      <c r="B3544"/>
      <c r="C3544"/>
      <c r="D3544"/>
      <c r="E3544"/>
    </row>
    <row r="3545" spans="1:5">
      <c r="A3545"/>
      <c r="B3545"/>
      <c r="C3545"/>
      <c r="D3545"/>
      <c r="E3545"/>
    </row>
    <row r="3546" spans="1:5">
      <c r="A3546"/>
      <c r="B3546"/>
      <c r="C3546"/>
      <c r="D3546"/>
      <c r="E3546"/>
    </row>
    <row r="3547" spans="1:5">
      <c r="A3547"/>
      <c r="B3547"/>
      <c r="C3547"/>
      <c r="D3547"/>
      <c r="E3547"/>
    </row>
    <row r="3548" spans="1:5">
      <c r="A3548"/>
      <c r="B3548"/>
      <c r="C3548"/>
      <c r="D3548"/>
      <c r="E3548"/>
    </row>
    <row r="3549" spans="1:5">
      <c r="A3549"/>
      <c r="B3549"/>
      <c r="C3549"/>
      <c r="D3549"/>
      <c r="E3549"/>
    </row>
    <row r="3550" spans="1:5">
      <c r="A3550"/>
      <c r="B3550"/>
      <c r="C3550"/>
      <c r="D3550"/>
      <c r="E3550"/>
    </row>
    <row r="3551" spans="1:5">
      <c r="A3551"/>
      <c r="B3551"/>
      <c r="C3551"/>
      <c r="D3551"/>
      <c r="E3551"/>
    </row>
    <row r="3552" spans="1:5">
      <c r="A3552"/>
      <c r="B3552"/>
      <c r="C3552"/>
      <c r="D3552"/>
      <c r="E3552"/>
    </row>
    <row r="3553" spans="1:5">
      <c r="A3553"/>
      <c r="B3553"/>
      <c r="C3553"/>
      <c r="D3553"/>
      <c r="E3553"/>
    </row>
    <row r="3554" spans="1:5">
      <c r="A3554"/>
      <c r="B3554"/>
      <c r="C3554"/>
      <c r="D3554"/>
      <c r="E3554"/>
    </row>
    <row r="3555" spans="1:5">
      <c r="A3555"/>
      <c r="B3555"/>
      <c r="C3555"/>
      <c r="D3555"/>
      <c r="E3555"/>
    </row>
    <row r="3556" spans="1:5">
      <c r="A3556"/>
      <c r="B3556"/>
      <c r="C3556"/>
      <c r="D3556"/>
      <c r="E3556"/>
    </row>
    <row r="3557" spans="1:5">
      <c r="A3557"/>
      <c r="B3557"/>
      <c r="C3557"/>
      <c r="D3557"/>
      <c r="E3557"/>
    </row>
    <row r="3558" spans="1:5">
      <c r="A3558"/>
      <c r="B3558"/>
      <c r="C3558"/>
      <c r="D3558"/>
      <c r="E3558"/>
    </row>
    <row r="3559" spans="1:5">
      <c r="A3559"/>
      <c r="B3559"/>
      <c r="C3559"/>
      <c r="D3559"/>
      <c r="E3559"/>
    </row>
    <row r="3560" spans="1:5">
      <c r="A3560"/>
      <c r="B3560"/>
      <c r="C3560"/>
      <c r="D3560"/>
      <c r="E3560"/>
    </row>
    <row r="3561" spans="1:5">
      <c r="A3561"/>
      <c r="B3561"/>
      <c r="C3561"/>
      <c r="D3561"/>
      <c r="E3561"/>
    </row>
    <row r="3562" spans="1:5">
      <c r="A3562"/>
      <c r="B3562"/>
      <c r="C3562"/>
      <c r="D3562"/>
      <c r="E3562"/>
    </row>
    <row r="3563" spans="1:5">
      <c r="A3563"/>
      <c r="B3563"/>
      <c r="C3563"/>
      <c r="D3563"/>
      <c r="E3563"/>
    </row>
    <row r="3564" spans="1:5">
      <c r="A3564"/>
      <c r="B3564"/>
      <c r="C3564"/>
      <c r="D3564"/>
      <c r="E3564"/>
    </row>
    <row r="3565" spans="1:5">
      <c r="A3565"/>
      <c r="B3565"/>
      <c r="C3565"/>
      <c r="D3565"/>
      <c r="E3565"/>
    </row>
    <row r="3566" spans="1:5">
      <c r="A3566"/>
      <c r="B3566"/>
      <c r="C3566"/>
      <c r="D3566"/>
      <c r="E3566"/>
    </row>
    <row r="3567" spans="1:5">
      <c r="A3567"/>
      <c r="B3567"/>
      <c r="C3567"/>
      <c r="D3567"/>
      <c r="E3567"/>
    </row>
    <row r="3568" spans="1:5">
      <c r="A3568"/>
      <c r="B3568"/>
      <c r="C3568"/>
      <c r="D3568"/>
      <c r="E3568"/>
    </row>
    <row r="3569" spans="1:5">
      <c r="A3569"/>
      <c r="B3569"/>
      <c r="C3569"/>
      <c r="D3569"/>
      <c r="E3569"/>
    </row>
    <row r="3570" spans="1:5">
      <c r="A3570"/>
      <c r="B3570"/>
      <c r="C3570"/>
      <c r="D3570"/>
      <c r="E3570"/>
    </row>
    <row r="3571" spans="1:5">
      <c r="A3571"/>
      <c r="B3571"/>
      <c r="C3571"/>
      <c r="D3571"/>
      <c r="E3571"/>
    </row>
    <row r="3572" spans="1:5">
      <c r="A3572"/>
      <c r="B3572"/>
      <c r="C3572"/>
      <c r="D3572"/>
      <c r="E3572"/>
    </row>
    <row r="3573" spans="1:5">
      <c r="A3573"/>
      <c r="B3573"/>
      <c r="C3573"/>
      <c r="D3573"/>
      <c r="E3573"/>
    </row>
    <row r="3574" spans="1:5">
      <c r="A3574"/>
      <c r="B3574"/>
      <c r="C3574"/>
      <c r="D3574"/>
      <c r="E3574"/>
    </row>
    <row r="3575" spans="1:5">
      <c r="A3575"/>
      <c r="B3575"/>
      <c r="C3575"/>
      <c r="D3575"/>
      <c r="E3575"/>
    </row>
    <row r="3576" spans="1:5">
      <c r="A3576"/>
      <c r="B3576"/>
      <c r="C3576"/>
      <c r="D3576"/>
      <c r="E3576"/>
    </row>
    <row r="3577" spans="1:5">
      <c r="A3577"/>
      <c r="B3577"/>
      <c r="C3577"/>
      <c r="D3577"/>
      <c r="E3577"/>
    </row>
    <row r="3578" spans="1:5">
      <c r="A3578"/>
      <c r="B3578"/>
      <c r="C3578"/>
      <c r="D3578"/>
      <c r="E3578"/>
    </row>
    <row r="3579" spans="1:5">
      <c r="A3579"/>
      <c r="B3579"/>
      <c r="C3579"/>
      <c r="D3579"/>
      <c r="E3579"/>
    </row>
    <row r="3580" spans="1:5">
      <c r="A3580"/>
      <c r="B3580"/>
      <c r="C3580"/>
      <c r="D3580"/>
      <c r="E3580"/>
    </row>
    <row r="3581" spans="1:5">
      <c r="A3581"/>
      <c r="B3581"/>
      <c r="C3581"/>
      <c r="D3581"/>
      <c r="E3581"/>
    </row>
    <row r="3582" spans="1:5">
      <c r="A3582"/>
      <c r="B3582"/>
      <c r="C3582"/>
      <c r="D3582"/>
      <c r="E3582"/>
    </row>
    <row r="3583" spans="1:5">
      <c r="A3583"/>
      <c r="B3583"/>
      <c r="C3583"/>
      <c r="D3583"/>
      <c r="E3583"/>
    </row>
    <row r="3584" spans="1:5">
      <c r="A3584"/>
      <c r="B3584"/>
      <c r="C3584"/>
      <c r="D3584"/>
      <c r="E3584"/>
    </row>
    <row r="3585" spans="1:5">
      <c r="A3585"/>
      <c r="B3585"/>
      <c r="C3585"/>
      <c r="D3585"/>
      <c r="E3585"/>
    </row>
    <row r="3586" spans="1:5">
      <c r="A3586"/>
      <c r="B3586"/>
      <c r="C3586"/>
      <c r="D3586"/>
      <c r="E3586"/>
    </row>
    <row r="3587" spans="1:5">
      <c r="A3587"/>
      <c r="B3587"/>
      <c r="C3587"/>
      <c r="D3587"/>
      <c r="E3587"/>
    </row>
    <row r="3588" spans="1:5">
      <c r="A3588"/>
      <c r="B3588"/>
      <c r="C3588"/>
      <c r="D3588"/>
      <c r="E3588"/>
    </row>
    <row r="3589" spans="1:5">
      <c r="A3589"/>
      <c r="B3589"/>
      <c r="C3589"/>
      <c r="D3589"/>
      <c r="E3589"/>
    </row>
    <row r="3590" spans="1:5">
      <c r="A3590"/>
      <c r="B3590"/>
      <c r="C3590"/>
      <c r="D3590"/>
      <c r="E3590"/>
    </row>
    <row r="3591" spans="1:5">
      <c r="A3591"/>
      <c r="B3591"/>
      <c r="C3591"/>
      <c r="D3591"/>
      <c r="E3591"/>
    </row>
    <row r="3592" spans="1:5">
      <c r="A3592"/>
      <c r="B3592"/>
      <c r="C3592"/>
      <c r="D3592"/>
      <c r="E3592"/>
    </row>
    <row r="3593" spans="1:5">
      <c r="A3593"/>
      <c r="B3593"/>
      <c r="C3593"/>
      <c r="D3593"/>
      <c r="E3593"/>
    </row>
    <row r="3594" spans="1:5">
      <c r="A3594"/>
      <c r="B3594"/>
      <c r="C3594"/>
      <c r="D3594"/>
      <c r="E3594"/>
    </row>
    <row r="3595" spans="1:5">
      <c r="A3595"/>
      <c r="B3595"/>
      <c r="C3595"/>
      <c r="D3595"/>
      <c r="E3595"/>
    </row>
    <row r="3596" spans="1:5">
      <c r="A3596"/>
      <c r="B3596"/>
      <c r="C3596"/>
      <c r="D3596"/>
      <c r="E3596"/>
    </row>
    <row r="3597" spans="1:5">
      <c r="A3597"/>
      <c r="B3597"/>
      <c r="C3597"/>
      <c r="D3597"/>
      <c r="E3597"/>
    </row>
    <row r="3598" spans="1:5">
      <c r="A3598"/>
      <c r="B3598"/>
      <c r="C3598"/>
      <c r="D3598"/>
      <c r="E3598"/>
    </row>
    <row r="3599" spans="1:5">
      <c r="A3599"/>
      <c r="B3599"/>
      <c r="C3599"/>
      <c r="D3599"/>
      <c r="E3599"/>
    </row>
    <row r="3600" spans="1:5">
      <c r="A3600"/>
      <c r="B3600"/>
      <c r="C3600"/>
      <c r="D3600"/>
      <c r="E3600"/>
    </row>
    <row r="3601" spans="1:5">
      <c r="A3601"/>
      <c r="B3601"/>
      <c r="C3601"/>
      <c r="D3601"/>
      <c r="E3601"/>
    </row>
    <row r="3602" spans="1:5">
      <c r="A3602"/>
      <c r="B3602"/>
      <c r="C3602"/>
      <c r="D3602"/>
      <c r="E3602"/>
    </row>
    <row r="3603" spans="1:5">
      <c r="A3603"/>
      <c r="B3603"/>
      <c r="C3603"/>
      <c r="D3603"/>
      <c r="E3603"/>
    </row>
    <row r="3604" spans="1:5">
      <c r="A3604"/>
      <c r="B3604"/>
      <c r="C3604"/>
      <c r="D3604"/>
      <c r="E3604"/>
    </row>
    <row r="3605" spans="1:5">
      <c r="A3605"/>
      <c r="B3605"/>
      <c r="C3605"/>
      <c r="D3605"/>
      <c r="E3605"/>
    </row>
    <row r="3606" spans="1:5">
      <c r="A3606"/>
      <c r="B3606"/>
      <c r="C3606"/>
      <c r="D3606"/>
      <c r="E3606"/>
    </row>
    <row r="3607" spans="1:5">
      <c r="A3607"/>
      <c r="B3607"/>
      <c r="C3607"/>
      <c r="D3607"/>
      <c r="E3607"/>
    </row>
    <row r="3608" spans="1:5">
      <c r="A3608"/>
      <c r="B3608"/>
      <c r="C3608"/>
      <c r="D3608"/>
      <c r="E3608"/>
    </row>
    <row r="3609" spans="1:5">
      <c r="A3609"/>
      <c r="B3609"/>
      <c r="C3609"/>
      <c r="D3609"/>
      <c r="E3609"/>
    </row>
    <row r="3610" spans="1:5">
      <c r="A3610"/>
      <c r="B3610"/>
      <c r="C3610"/>
      <c r="D3610"/>
      <c r="E3610"/>
    </row>
    <row r="3611" spans="1:5">
      <c r="A3611"/>
      <c r="B3611"/>
      <c r="C3611"/>
      <c r="D3611"/>
      <c r="E3611"/>
    </row>
    <row r="3612" spans="1:5">
      <c r="A3612"/>
      <c r="B3612"/>
      <c r="C3612"/>
      <c r="D3612"/>
      <c r="E3612"/>
    </row>
    <row r="3613" spans="1:5">
      <c r="A3613"/>
      <c r="B3613"/>
      <c r="C3613"/>
      <c r="D3613"/>
      <c r="E3613"/>
    </row>
    <row r="3614" spans="1:5">
      <c r="A3614"/>
      <c r="B3614"/>
      <c r="C3614"/>
      <c r="D3614"/>
      <c r="E3614"/>
    </row>
    <row r="3615" spans="1:5">
      <c r="A3615"/>
      <c r="B3615"/>
      <c r="C3615"/>
      <c r="D3615"/>
      <c r="E3615"/>
    </row>
    <row r="3616" spans="1:5">
      <c r="A3616"/>
      <c r="B3616"/>
      <c r="C3616"/>
      <c r="D3616"/>
      <c r="E3616"/>
    </row>
    <row r="3617" spans="1:5">
      <c r="A3617"/>
      <c r="B3617"/>
      <c r="C3617"/>
      <c r="D3617"/>
      <c r="E3617"/>
    </row>
    <row r="3618" spans="1:5">
      <c r="A3618"/>
      <c r="B3618"/>
      <c r="C3618"/>
      <c r="D3618"/>
      <c r="E3618"/>
    </row>
    <row r="3619" spans="1:5">
      <c r="A3619"/>
      <c r="B3619"/>
      <c r="C3619"/>
      <c r="D3619"/>
      <c r="E3619"/>
    </row>
    <row r="3620" spans="1:5">
      <c r="A3620"/>
      <c r="B3620"/>
      <c r="C3620"/>
      <c r="D3620"/>
      <c r="E3620"/>
    </row>
    <row r="3621" spans="1:5">
      <c r="A3621"/>
      <c r="B3621"/>
      <c r="C3621"/>
      <c r="D3621"/>
      <c r="E3621"/>
    </row>
    <row r="3622" spans="1:5">
      <c r="A3622"/>
      <c r="B3622"/>
      <c r="C3622"/>
      <c r="D3622"/>
      <c r="E3622"/>
    </row>
    <row r="3623" spans="1:5">
      <c r="A3623"/>
      <c r="B3623"/>
      <c r="C3623"/>
      <c r="D3623"/>
      <c r="E3623"/>
    </row>
    <row r="3624" spans="1:5">
      <c r="A3624"/>
      <c r="B3624"/>
      <c r="C3624"/>
      <c r="D3624"/>
      <c r="E3624"/>
    </row>
    <row r="3625" spans="1:5">
      <c r="A3625"/>
      <c r="B3625"/>
      <c r="C3625"/>
      <c r="D3625"/>
      <c r="E3625"/>
    </row>
    <row r="3626" spans="1:5">
      <c r="A3626"/>
      <c r="B3626"/>
      <c r="C3626"/>
      <c r="D3626"/>
      <c r="E3626"/>
    </row>
    <row r="3627" spans="1:5">
      <c r="A3627"/>
      <c r="B3627"/>
      <c r="C3627"/>
      <c r="D3627"/>
      <c r="E3627"/>
    </row>
    <row r="3628" spans="1:5">
      <c r="A3628"/>
      <c r="B3628"/>
      <c r="C3628"/>
      <c r="D3628"/>
      <c r="E3628"/>
    </row>
    <row r="3629" spans="1:5">
      <c r="A3629"/>
      <c r="B3629"/>
      <c r="C3629"/>
      <c r="D3629"/>
      <c r="E3629"/>
    </row>
    <row r="3630" spans="1:5">
      <c r="A3630"/>
      <c r="B3630"/>
      <c r="C3630"/>
      <c r="D3630"/>
      <c r="E3630"/>
    </row>
    <row r="3631" spans="1:5">
      <c r="A3631"/>
      <c r="B3631"/>
      <c r="C3631"/>
      <c r="D3631"/>
      <c r="E3631"/>
    </row>
    <row r="3632" spans="1:5">
      <c r="A3632"/>
      <c r="B3632"/>
      <c r="C3632"/>
      <c r="D3632"/>
      <c r="E3632"/>
    </row>
    <row r="3633" spans="1:5">
      <c r="A3633"/>
      <c r="B3633"/>
      <c r="C3633"/>
      <c r="D3633"/>
      <c r="E3633"/>
    </row>
    <row r="3634" spans="1:5">
      <c r="A3634"/>
      <c r="B3634"/>
      <c r="C3634"/>
      <c r="D3634"/>
      <c r="E3634"/>
    </row>
    <row r="3635" spans="1:5">
      <c r="A3635"/>
      <c r="B3635"/>
      <c r="C3635"/>
      <c r="D3635"/>
      <c r="E3635"/>
    </row>
    <row r="3636" spans="1:5">
      <c r="A3636"/>
      <c r="B3636"/>
      <c r="C3636"/>
      <c r="D3636"/>
      <c r="E3636"/>
    </row>
    <row r="3637" spans="1:5">
      <c r="A3637"/>
      <c r="B3637"/>
      <c r="C3637"/>
      <c r="D3637"/>
      <c r="E3637"/>
    </row>
    <row r="3638" spans="1:5">
      <c r="A3638"/>
      <c r="B3638"/>
      <c r="C3638"/>
      <c r="D3638"/>
      <c r="E3638"/>
    </row>
    <row r="3639" spans="1:5">
      <c r="A3639"/>
      <c r="B3639"/>
      <c r="C3639"/>
      <c r="D3639"/>
      <c r="E3639"/>
    </row>
    <row r="3640" spans="1:5">
      <c r="A3640"/>
      <c r="B3640"/>
      <c r="C3640"/>
      <c r="D3640"/>
      <c r="E3640"/>
    </row>
    <row r="3641" spans="1:5">
      <c r="A3641"/>
      <c r="B3641"/>
      <c r="C3641"/>
      <c r="D3641"/>
      <c r="E3641"/>
    </row>
    <row r="3642" spans="1:5">
      <c r="A3642"/>
      <c r="B3642"/>
      <c r="C3642"/>
      <c r="D3642"/>
      <c r="E3642"/>
    </row>
    <row r="3643" spans="1:5">
      <c r="A3643"/>
      <c r="B3643"/>
      <c r="C3643"/>
      <c r="D3643"/>
      <c r="E3643"/>
    </row>
    <row r="3644" spans="1:5">
      <c r="A3644"/>
      <c r="B3644"/>
      <c r="C3644"/>
      <c r="D3644"/>
      <c r="E3644"/>
    </row>
    <row r="3645" spans="1:5">
      <c r="A3645"/>
      <c r="B3645"/>
      <c r="C3645"/>
      <c r="D3645"/>
      <c r="E3645"/>
    </row>
    <row r="3646" spans="1:5">
      <c r="A3646"/>
      <c r="B3646"/>
      <c r="C3646"/>
      <c r="D3646"/>
      <c r="E3646"/>
    </row>
    <row r="3647" spans="1:5">
      <c r="A3647"/>
      <c r="B3647"/>
      <c r="C3647"/>
      <c r="D3647"/>
      <c r="E3647"/>
    </row>
    <row r="3648" spans="1:5">
      <c r="A3648"/>
      <c r="B3648"/>
      <c r="C3648"/>
      <c r="D3648"/>
      <c r="E3648"/>
    </row>
    <row r="3649" spans="1:5">
      <c r="A3649"/>
      <c r="B3649"/>
      <c r="C3649"/>
      <c r="D3649"/>
      <c r="E3649"/>
    </row>
    <row r="3650" spans="1:5">
      <c r="A3650"/>
      <c r="B3650"/>
      <c r="C3650"/>
      <c r="D3650"/>
      <c r="E3650"/>
    </row>
    <row r="3651" spans="1:5">
      <c r="A3651"/>
      <c r="B3651"/>
      <c r="C3651"/>
      <c r="D3651"/>
      <c r="E3651"/>
    </row>
    <row r="3652" spans="1:5">
      <c r="A3652"/>
      <c r="B3652"/>
      <c r="C3652"/>
      <c r="D3652"/>
      <c r="E3652"/>
    </row>
    <row r="3653" spans="1:5">
      <c r="A3653"/>
      <c r="B3653"/>
      <c r="C3653"/>
      <c r="D3653"/>
      <c r="E3653"/>
    </row>
    <row r="3654" spans="1:5">
      <c r="A3654"/>
      <c r="B3654"/>
      <c r="C3654"/>
      <c r="D3654"/>
      <c r="E3654"/>
    </row>
    <row r="3655" spans="1:5">
      <c r="A3655"/>
      <c r="B3655"/>
      <c r="C3655"/>
      <c r="D3655"/>
      <c r="E3655"/>
    </row>
    <row r="3656" spans="1:5">
      <c r="A3656"/>
      <c r="B3656"/>
      <c r="C3656"/>
      <c r="D3656"/>
      <c r="E3656"/>
    </row>
    <row r="3657" spans="1:5">
      <c r="A3657"/>
      <c r="B3657"/>
      <c r="C3657"/>
      <c r="D3657"/>
      <c r="E3657"/>
    </row>
    <row r="3658" spans="1:5">
      <c r="A3658"/>
      <c r="B3658"/>
      <c r="C3658"/>
      <c r="D3658"/>
      <c r="E3658"/>
    </row>
    <row r="3659" spans="1:5">
      <c r="A3659"/>
      <c r="B3659"/>
      <c r="C3659"/>
      <c r="D3659"/>
      <c r="E3659"/>
    </row>
    <row r="3660" spans="1:5">
      <c r="A3660"/>
      <c r="B3660"/>
      <c r="C3660"/>
      <c r="D3660"/>
      <c r="E3660"/>
    </row>
    <row r="3661" spans="1:5">
      <c r="A3661"/>
      <c r="B3661"/>
      <c r="C3661"/>
      <c r="D3661"/>
      <c r="E3661"/>
    </row>
    <row r="3662" spans="1:5">
      <c r="A3662"/>
      <c r="B3662"/>
      <c r="C3662"/>
      <c r="D3662"/>
      <c r="E3662"/>
    </row>
    <row r="3663" spans="1:5">
      <c r="A3663"/>
      <c r="B3663"/>
      <c r="C3663"/>
      <c r="D3663"/>
      <c r="E3663"/>
    </row>
    <row r="3664" spans="1:5">
      <c r="A3664"/>
      <c r="B3664"/>
      <c r="C3664"/>
      <c r="D3664"/>
      <c r="E3664"/>
    </row>
    <row r="3665" spans="1:5">
      <c r="A3665"/>
      <c r="B3665"/>
      <c r="C3665"/>
      <c r="D3665"/>
      <c r="E3665"/>
    </row>
    <row r="3666" spans="1:5">
      <c r="A3666"/>
      <c r="B3666"/>
      <c r="C3666"/>
      <c r="D3666"/>
      <c r="E3666"/>
    </row>
    <row r="3667" spans="1:5">
      <c r="A3667"/>
      <c r="B3667"/>
      <c r="C3667"/>
      <c r="D3667"/>
      <c r="E3667"/>
    </row>
    <row r="3668" spans="1:5">
      <c r="A3668"/>
      <c r="B3668"/>
      <c r="C3668"/>
      <c r="D3668"/>
      <c r="E3668"/>
    </row>
    <row r="3669" spans="1:5">
      <c r="A3669"/>
      <c r="B3669"/>
      <c r="C3669"/>
      <c r="D3669"/>
      <c r="E3669"/>
    </row>
    <row r="3670" spans="1:5">
      <c r="A3670"/>
      <c r="B3670"/>
      <c r="C3670"/>
      <c r="D3670"/>
      <c r="E3670"/>
    </row>
    <row r="3671" spans="1:5">
      <c r="A3671"/>
      <c r="B3671"/>
      <c r="C3671"/>
      <c r="D3671"/>
      <c r="E3671"/>
    </row>
    <row r="3672" spans="1:5">
      <c r="A3672"/>
      <c r="B3672"/>
      <c r="C3672"/>
      <c r="D3672"/>
      <c r="E3672"/>
    </row>
    <row r="3673" spans="1:5">
      <c r="A3673"/>
      <c r="B3673"/>
      <c r="C3673"/>
      <c r="D3673"/>
      <c r="E3673"/>
    </row>
    <row r="3674" spans="1:5">
      <c r="A3674"/>
      <c r="B3674"/>
      <c r="C3674"/>
      <c r="D3674"/>
      <c r="E3674"/>
    </row>
    <row r="3675" spans="1:5">
      <c r="A3675"/>
      <c r="B3675"/>
      <c r="C3675"/>
      <c r="D3675"/>
      <c r="E3675"/>
    </row>
    <row r="3676" spans="1:5">
      <c r="A3676"/>
      <c r="B3676"/>
      <c r="C3676"/>
      <c r="D3676"/>
      <c r="E3676"/>
    </row>
    <row r="3677" spans="1:5">
      <c r="A3677"/>
      <c r="B3677"/>
      <c r="C3677"/>
      <c r="D3677"/>
      <c r="E3677"/>
    </row>
    <row r="3678" spans="1:5">
      <c r="A3678"/>
      <c r="B3678"/>
      <c r="C3678"/>
      <c r="D3678"/>
      <c r="E3678"/>
    </row>
    <row r="3679" spans="1:5">
      <c r="A3679"/>
      <c r="B3679"/>
      <c r="C3679"/>
      <c r="D3679"/>
      <c r="E3679"/>
    </row>
    <row r="3680" spans="1:5">
      <c r="A3680"/>
      <c r="B3680"/>
      <c r="C3680"/>
      <c r="D3680"/>
      <c r="E3680"/>
    </row>
    <row r="3681" spans="1:5">
      <c r="A3681"/>
      <c r="B3681"/>
      <c r="C3681"/>
      <c r="D3681"/>
      <c r="E3681"/>
    </row>
    <row r="3682" spans="1:5">
      <c r="A3682"/>
      <c r="B3682"/>
      <c r="C3682"/>
      <c r="D3682"/>
      <c r="E3682"/>
    </row>
    <row r="3683" spans="1:5">
      <c r="A3683"/>
      <c r="B3683"/>
      <c r="C3683"/>
      <c r="D3683"/>
      <c r="E3683"/>
    </row>
    <row r="3684" spans="1:5">
      <c r="A3684"/>
      <c r="B3684"/>
      <c r="C3684"/>
      <c r="D3684"/>
      <c r="E3684"/>
    </row>
    <row r="3685" spans="1:5">
      <c r="A3685"/>
      <c r="B3685"/>
      <c r="C3685"/>
      <c r="D3685"/>
      <c r="E3685"/>
    </row>
    <row r="3686" spans="1:5">
      <c r="A3686"/>
      <c r="B3686"/>
      <c r="C3686"/>
      <c r="D3686"/>
      <c r="E3686"/>
    </row>
    <row r="3687" spans="1:5">
      <c r="A3687"/>
      <c r="B3687"/>
      <c r="C3687"/>
      <c r="D3687"/>
      <c r="E3687"/>
    </row>
    <row r="3688" spans="1:5">
      <c r="A3688"/>
      <c r="B3688"/>
      <c r="C3688"/>
      <c r="D3688"/>
      <c r="E3688"/>
    </row>
    <row r="3689" spans="1:5">
      <c r="A3689"/>
      <c r="B3689"/>
      <c r="C3689"/>
      <c r="D3689"/>
      <c r="E3689"/>
    </row>
    <row r="3690" spans="1:5">
      <c r="A3690"/>
      <c r="B3690"/>
      <c r="C3690"/>
      <c r="D3690"/>
      <c r="E3690"/>
    </row>
    <row r="3691" spans="1:5">
      <c r="A3691"/>
      <c r="B3691"/>
      <c r="C3691"/>
      <c r="D3691"/>
      <c r="E3691"/>
    </row>
    <row r="3692" spans="1:5">
      <c r="A3692"/>
      <c r="B3692"/>
      <c r="C3692"/>
      <c r="D3692"/>
      <c r="E3692"/>
    </row>
    <row r="3693" spans="1:5">
      <c r="A3693"/>
      <c r="B3693"/>
      <c r="C3693"/>
      <c r="D3693"/>
      <c r="E3693"/>
    </row>
    <row r="3694" spans="1:5">
      <c r="A3694"/>
      <c r="B3694"/>
      <c r="C3694"/>
      <c r="D3694"/>
      <c r="E3694"/>
    </row>
    <row r="3695" spans="1:5">
      <c r="A3695"/>
      <c r="B3695"/>
      <c r="C3695"/>
      <c r="D3695"/>
      <c r="E3695"/>
    </row>
    <row r="3696" spans="1:5">
      <c r="A3696"/>
      <c r="B3696"/>
      <c r="C3696"/>
      <c r="D3696"/>
      <c r="E3696"/>
    </row>
    <row r="3697" spans="1:5">
      <c r="A3697"/>
      <c r="B3697"/>
      <c r="C3697"/>
      <c r="D3697"/>
      <c r="E3697"/>
    </row>
    <row r="3698" spans="1:5">
      <c r="A3698"/>
      <c r="B3698"/>
      <c r="C3698"/>
      <c r="D3698"/>
      <c r="E3698"/>
    </row>
    <row r="3699" spans="1:5">
      <c r="A3699"/>
      <c r="B3699"/>
      <c r="C3699"/>
      <c r="D3699"/>
      <c r="E3699"/>
    </row>
    <row r="3700" spans="1:5">
      <c r="A3700"/>
      <c r="B3700"/>
      <c r="C3700"/>
      <c r="D3700"/>
      <c r="E3700"/>
    </row>
    <row r="3701" spans="1:5">
      <c r="A3701"/>
      <c r="B3701"/>
      <c r="C3701"/>
      <c r="D3701"/>
      <c r="E3701"/>
    </row>
    <row r="3702" spans="1:5">
      <c r="A3702"/>
      <c r="B3702"/>
      <c r="C3702"/>
      <c r="D3702"/>
      <c r="E3702"/>
    </row>
    <row r="3703" spans="1:5">
      <c r="A3703"/>
      <c r="B3703"/>
      <c r="C3703"/>
      <c r="D3703"/>
      <c r="E3703"/>
    </row>
    <row r="3704" spans="1:5">
      <c r="A3704"/>
      <c r="B3704"/>
      <c r="C3704"/>
      <c r="D3704"/>
      <c r="E3704"/>
    </row>
    <row r="3705" spans="1:5">
      <c r="A3705"/>
      <c r="B3705"/>
      <c r="C3705"/>
      <c r="D3705"/>
      <c r="E3705"/>
    </row>
    <row r="3706" spans="1:5">
      <c r="A3706"/>
      <c r="B3706"/>
      <c r="C3706"/>
      <c r="D3706"/>
      <c r="E3706"/>
    </row>
    <row r="3707" spans="1:5">
      <c r="A3707"/>
      <c r="B3707"/>
      <c r="C3707"/>
      <c r="D3707"/>
      <c r="E3707"/>
    </row>
    <row r="3708" spans="1:5">
      <c r="A3708"/>
      <c r="B3708"/>
      <c r="C3708"/>
      <c r="D3708"/>
      <c r="E3708"/>
    </row>
    <row r="3709" spans="1:5">
      <c r="A3709"/>
      <c r="B3709"/>
      <c r="C3709"/>
      <c r="D3709"/>
      <c r="E3709"/>
    </row>
    <row r="3710" spans="1:5">
      <c r="A3710"/>
      <c r="B3710"/>
      <c r="C3710"/>
      <c r="D3710"/>
      <c r="E3710"/>
    </row>
    <row r="3711" spans="1:5">
      <c r="A3711"/>
      <c r="B3711"/>
      <c r="C3711"/>
      <c r="D3711"/>
      <c r="E3711"/>
    </row>
    <row r="3712" spans="1:5">
      <c r="A3712"/>
      <c r="B3712"/>
      <c r="C3712"/>
      <c r="D3712"/>
      <c r="E3712"/>
    </row>
    <row r="3713" spans="1:5">
      <c r="A3713"/>
      <c r="B3713"/>
      <c r="C3713"/>
      <c r="D3713"/>
      <c r="E3713"/>
    </row>
    <row r="3714" spans="1:5">
      <c r="A3714"/>
      <c r="B3714"/>
      <c r="C3714"/>
      <c r="D3714"/>
      <c r="E3714"/>
    </row>
    <row r="3715" spans="1:5">
      <c r="A3715"/>
      <c r="B3715"/>
      <c r="C3715"/>
      <c r="D3715"/>
      <c r="E3715"/>
    </row>
    <row r="3716" spans="1:5">
      <c r="A3716"/>
      <c r="B3716"/>
      <c r="C3716"/>
      <c r="D3716"/>
      <c r="E3716"/>
    </row>
    <row r="3717" spans="1:5">
      <c r="A3717"/>
      <c r="B3717"/>
      <c r="C3717"/>
      <c r="D3717"/>
      <c r="E3717"/>
    </row>
    <row r="3718" spans="1:5">
      <c r="A3718"/>
      <c r="B3718"/>
      <c r="C3718"/>
      <c r="D3718"/>
      <c r="E3718"/>
    </row>
    <row r="3719" spans="1:5">
      <c r="A3719"/>
      <c r="B3719"/>
      <c r="C3719"/>
      <c r="D3719"/>
      <c r="E3719"/>
    </row>
    <row r="3720" spans="1:5">
      <c r="A3720"/>
      <c r="B3720"/>
      <c r="C3720"/>
      <c r="D3720"/>
      <c r="E3720"/>
    </row>
    <row r="3721" spans="1:5">
      <c r="A3721"/>
      <c r="B3721"/>
      <c r="C3721"/>
      <c r="D3721"/>
      <c r="E3721"/>
    </row>
    <row r="3722" spans="1:5">
      <c r="A3722"/>
      <c r="B3722"/>
      <c r="C3722"/>
      <c r="D3722"/>
      <c r="E3722"/>
    </row>
    <row r="3723" spans="1:5">
      <c r="A3723"/>
      <c r="B3723"/>
      <c r="C3723"/>
      <c r="D3723"/>
      <c r="E3723"/>
    </row>
    <row r="3724" spans="1:5">
      <c r="A3724"/>
      <c r="B3724"/>
      <c r="C3724"/>
      <c r="D3724"/>
      <c r="E3724"/>
    </row>
    <row r="3725" spans="1:5">
      <c r="A3725"/>
      <c r="B3725"/>
      <c r="C3725"/>
      <c r="D3725"/>
      <c r="E3725"/>
    </row>
    <row r="3726" spans="1:5">
      <c r="A3726"/>
      <c r="B3726"/>
      <c r="C3726"/>
      <c r="D3726"/>
      <c r="E3726"/>
    </row>
    <row r="3727" spans="1:5">
      <c r="A3727"/>
      <c r="B3727"/>
      <c r="C3727"/>
      <c r="D3727"/>
      <c r="E3727"/>
    </row>
    <row r="3728" spans="1:5">
      <c r="A3728"/>
      <c r="B3728"/>
      <c r="C3728"/>
      <c r="D3728"/>
      <c r="E3728"/>
    </row>
    <row r="3729" spans="1:5">
      <c r="A3729"/>
      <c r="B3729"/>
      <c r="C3729"/>
      <c r="D3729"/>
      <c r="E3729"/>
    </row>
    <row r="3730" spans="1:5">
      <c r="A3730"/>
      <c r="B3730"/>
      <c r="C3730"/>
      <c r="D3730"/>
      <c r="E3730"/>
    </row>
    <row r="3731" spans="1:5">
      <c r="A3731"/>
      <c r="B3731"/>
      <c r="C3731"/>
      <c r="D3731"/>
      <c r="E3731"/>
    </row>
    <row r="3732" spans="1:5">
      <c r="A3732"/>
      <c r="B3732"/>
      <c r="C3732"/>
      <c r="D3732"/>
      <c r="E3732"/>
    </row>
    <row r="3733" spans="1:5">
      <c r="A3733"/>
      <c r="B3733"/>
      <c r="C3733"/>
      <c r="D3733"/>
      <c r="E3733"/>
    </row>
    <row r="3734" spans="1:5">
      <c r="A3734"/>
      <c r="B3734"/>
      <c r="C3734"/>
      <c r="D3734"/>
      <c r="E3734"/>
    </row>
    <row r="3735" spans="1:5">
      <c r="A3735"/>
      <c r="B3735"/>
      <c r="C3735"/>
      <c r="D3735"/>
      <c r="E3735"/>
    </row>
    <row r="3736" spans="1:5">
      <c r="A3736"/>
      <c r="B3736"/>
      <c r="C3736"/>
      <c r="D3736"/>
      <c r="E3736"/>
    </row>
    <row r="3737" spans="1:5">
      <c r="A3737"/>
      <c r="B3737"/>
      <c r="C3737"/>
      <c r="D3737"/>
      <c r="E3737"/>
    </row>
    <row r="3738" spans="1:5">
      <c r="A3738"/>
      <c r="B3738"/>
      <c r="C3738"/>
      <c r="D3738"/>
      <c r="E3738"/>
    </row>
    <row r="3739" spans="1:5">
      <c r="A3739"/>
      <c r="B3739"/>
      <c r="C3739"/>
      <c r="D3739"/>
      <c r="E3739"/>
    </row>
    <row r="3740" spans="1:5">
      <c r="A3740"/>
      <c r="B3740"/>
      <c r="C3740"/>
      <c r="D3740"/>
      <c r="E3740"/>
    </row>
    <row r="3741" spans="1:5">
      <c r="A3741"/>
      <c r="B3741"/>
      <c r="C3741"/>
      <c r="D3741"/>
      <c r="E3741"/>
    </row>
    <row r="3742" spans="1:5">
      <c r="A3742"/>
      <c r="B3742"/>
      <c r="C3742"/>
      <c r="D3742"/>
      <c r="E3742"/>
    </row>
    <row r="3743" spans="1:5">
      <c r="A3743"/>
      <c r="B3743"/>
      <c r="C3743"/>
      <c r="D3743"/>
      <c r="E3743"/>
    </row>
    <row r="3744" spans="1:5">
      <c r="A3744"/>
      <c r="B3744"/>
      <c r="C3744"/>
      <c r="D3744"/>
      <c r="E3744"/>
    </row>
    <row r="3745" spans="1:5">
      <c r="A3745"/>
      <c r="B3745"/>
      <c r="C3745"/>
      <c r="D3745"/>
      <c r="E3745"/>
    </row>
    <row r="3746" spans="1:5">
      <c r="A3746"/>
      <c r="B3746"/>
      <c r="C3746"/>
      <c r="D3746"/>
      <c r="E3746"/>
    </row>
    <row r="3747" spans="1:5">
      <c r="A3747"/>
      <c r="B3747"/>
      <c r="C3747"/>
      <c r="D3747"/>
      <c r="E3747"/>
    </row>
    <row r="3748" spans="1:5">
      <c r="A3748"/>
      <c r="B3748"/>
      <c r="C3748"/>
      <c r="D3748"/>
      <c r="E3748"/>
    </row>
    <row r="3749" spans="1:5">
      <c r="A3749"/>
      <c r="B3749"/>
      <c r="C3749"/>
      <c r="D3749"/>
      <c r="E3749"/>
    </row>
    <row r="3750" spans="1:5">
      <c r="A3750"/>
      <c r="B3750"/>
      <c r="C3750"/>
      <c r="D3750"/>
      <c r="E3750"/>
    </row>
    <row r="3751" spans="1:5">
      <c r="A3751"/>
      <c r="B3751"/>
      <c r="C3751"/>
      <c r="D3751"/>
      <c r="E3751"/>
    </row>
    <row r="3752" spans="1:5">
      <c r="A3752"/>
      <c r="B3752"/>
      <c r="C3752"/>
      <c r="D3752"/>
      <c r="E3752"/>
    </row>
    <row r="3753" spans="1:5">
      <c r="A3753"/>
      <c r="B3753"/>
      <c r="C3753"/>
      <c r="D3753"/>
      <c r="E3753"/>
    </row>
    <row r="3754" spans="1:5">
      <c r="A3754"/>
      <c r="B3754"/>
      <c r="C3754"/>
      <c r="D3754"/>
      <c r="E3754"/>
    </row>
    <row r="3755" spans="1:5">
      <c r="A3755"/>
      <c r="B3755"/>
      <c r="C3755"/>
      <c r="D3755"/>
      <c r="E3755"/>
    </row>
    <row r="3756" spans="1:5">
      <c r="A3756"/>
      <c r="B3756"/>
      <c r="C3756"/>
      <c r="D3756"/>
      <c r="E3756"/>
    </row>
    <row r="3757" spans="1:5">
      <c r="A3757"/>
      <c r="B3757"/>
      <c r="C3757"/>
      <c r="D3757"/>
      <c r="E3757"/>
    </row>
    <row r="3758" spans="1:5">
      <c r="A3758"/>
      <c r="B3758"/>
      <c r="C3758"/>
      <c r="D3758"/>
      <c r="E3758"/>
    </row>
    <row r="3759" spans="1:5">
      <c r="A3759"/>
      <c r="B3759"/>
      <c r="C3759"/>
      <c r="D3759"/>
      <c r="E3759"/>
    </row>
    <row r="3760" spans="1:5">
      <c r="A3760"/>
      <c r="B3760"/>
      <c r="C3760"/>
      <c r="D3760"/>
      <c r="E3760"/>
    </row>
    <row r="3761" spans="1:5">
      <c r="A3761"/>
      <c r="B3761"/>
      <c r="C3761"/>
      <c r="D3761"/>
      <c r="E3761"/>
    </row>
    <row r="3762" spans="1:5">
      <c r="A3762"/>
      <c r="B3762"/>
      <c r="C3762"/>
      <c r="D3762"/>
      <c r="E3762"/>
    </row>
    <row r="3763" spans="1:5">
      <c r="A3763"/>
      <c r="B3763"/>
      <c r="C3763"/>
      <c r="D3763"/>
      <c r="E3763"/>
    </row>
    <row r="3764" spans="1:5">
      <c r="A3764"/>
      <c r="B3764"/>
      <c r="C3764"/>
      <c r="D3764"/>
      <c r="E3764"/>
    </row>
    <row r="3765" spans="1:5">
      <c r="A3765"/>
      <c r="B3765"/>
      <c r="C3765"/>
      <c r="D3765"/>
      <c r="E3765"/>
    </row>
    <row r="3766" spans="1:5">
      <c r="A3766"/>
      <c r="B3766"/>
      <c r="C3766"/>
      <c r="D3766"/>
      <c r="E3766"/>
    </row>
    <row r="3767" spans="1:5">
      <c r="A3767"/>
      <c r="B3767"/>
      <c r="C3767"/>
      <c r="D3767"/>
      <c r="E3767"/>
    </row>
    <row r="3768" spans="1:5">
      <c r="A3768"/>
      <c r="B3768"/>
      <c r="C3768"/>
      <c r="D3768"/>
      <c r="E3768"/>
    </row>
    <row r="3769" spans="1:5">
      <c r="A3769"/>
      <c r="B3769"/>
      <c r="C3769"/>
      <c r="D3769"/>
      <c r="E3769"/>
    </row>
    <row r="3770" spans="1:5">
      <c r="A3770"/>
      <c r="B3770"/>
      <c r="C3770"/>
      <c r="D3770"/>
      <c r="E3770"/>
    </row>
    <row r="3771" spans="1:5">
      <c r="A3771"/>
      <c r="B3771"/>
      <c r="C3771"/>
      <c r="D3771"/>
      <c r="E3771"/>
    </row>
    <row r="3772" spans="1:5">
      <c r="A3772"/>
      <c r="B3772"/>
      <c r="C3772"/>
      <c r="D3772"/>
      <c r="E3772"/>
    </row>
    <row r="3773" spans="1:5">
      <c r="A3773"/>
      <c r="B3773"/>
      <c r="C3773"/>
      <c r="D3773"/>
      <c r="E3773"/>
    </row>
    <row r="3774" spans="1:5">
      <c r="A3774"/>
      <c r="B3774"/>
      <c r="C3774"/>
      <c r="D3774"/>
      <c r="E3774"/>
    </row>
    <row r="3775" spans="1:5">
      <c r="A3775"/>
      <c r="B3775"/>
      <c r="C3775"/>
      <c r="D3775"/>
      <c r="E3775"/>
    </row>
    <row r="3776" spans="1:5">
      <c r="A3776"/>
      <c r="B3776"/>
      <c r="C3776"/>
      <c r="D3776"/>
      <c r="E3776"/>
    </row>
    <row r="3777" spans="1:5">
      <c r="A3777"/>
      <c r="B3777"/>
      <c r="C3777"/>
      <c r="D3777"/>
      <c r="E3777"/>
    </row>
    <row r="3778" spans="1:5">
      <c r="A3778"/>
      <c r="B3778"/>
      <c r="C3778"/>
      <c r="D3778"/>
      <c r="E3778"/>
    </row>
    <row r="3779" spans="1:5">
      <c r="A3779"/>
      <c r="B3779"/>
      <c r="C3779"/>
      <c r="D3779"/>
      <c r="E3779"/>
    </row>
    <row r="3780" spans="1:5">
      <c r="A3780"/>
      <c r="B3780"/>
      <c r="C3780"/>
      <c r="D3780"/>
      <c r="E3780"/>
    </row>
    <row r="3781" spans="1:5">
      <c r="A3781"/>
      <c r="B3781"/>
      <c r="C3781"/>
      <c r="D3781"/>
      <c r="E3781"/>
    </row>
    <row r="3782" spans="1:5">
      <c r="A3782"/>
      <c r="B3782"/>
      <c r="C3782"/>
      <c r="D3782"/>
      <c r="E3782"/>
    </row>
    <row r="3783" spans="1:5">
      <c r="A3783"/>
      <c r="B3783"/>
      <c r="C3783"/>
      <c r="D3783"/>
      <c r="E3783"/>
    </row>
    <row r="3784" spans="1:5">
      <c r="A3784"/>
      <c r="B3784"/>
      <c r="C3784"/>
      <c r="D3784"/>
      <c r="E3784"/>
    </row>
    <row r="3785" spans="1:5">
      <c r="A3785"/>
      <c r="B3785"/>
      <c r="C3785"/>
      <c r="D3785"/>
      <c r="E3785"/>
    </row>
    <row r="3786" spans="1:5">
      <c r="A3786"/>
      <c r="B3786"/>
      <c r="C3786"/>
      <c r="D3786"/>
      <c r="E3786"/>
    </row>
    <row r="3787" spans="1:5">
      <c r="A3787"/>
      <c r="B3787"/>
      <c r="C3787"/>
      <c r="D3787"/>
      <c r="E3787"/>
    </row>
    <row r="3788" spans="1:5">
      <c r="A3788"/>
      <c r="B3788"/>
      <c r="C3788"/>
      <c r="D3788"/>
      <c r="E3788"/>
    </row>
    <row r="3789" spans="1:5">
      <c r="A3789"/>
      <c r="B3789"/>
      <c r="C3789"/>
      <c r="D3789"/>
      <c r="E3789"/>
    </row>
    <row r="3790" spans="1:5">
      <c r="A3790"/>
      <c r="B3790"/>
      <c r="C3790"/>
      <c r="D3790"/>
      <c r="E3790"/>
    </row>
    <row r="3791" spans="1:5">
      <c r="A3791"/>
      <c r="B3791"/>
      <c r="C3791"/>
      <c r="D3791"/>
      <c r="E3791"/>
    </row>
    <row r="3792" spans="1:5">
      <c r="A3792"/>
      <c r="B3792"/>
      <c r="C3792"/>
      <c r="D3792"/>
      <c r="E3792"/>
    </row>
    <row r="3793" spans="1:5">
      <c r="A3793"/>
      <c r="B3793"/>
      <c r="C3793"/>
      <c r="D3793"/>
      <c r="E3793"/>
    </row>
    <row r="3794" spans="1:5">
      <c r="A3794"/>
      <c r="B3794"/>
      <c r="C3794"/>
      <c r="D3794"/>
      <c r="E3794"/>
    </row>
    <row r="3795" spans="1:5">
      <c r="A3795"/>
      <c r="B3795"/>
      <c r="C3795"/>
      <c r="D3795"/>
      <c r="E3795"/>
    </row>
    <row r="3796" spans="1:5">
      <c r="A3796"/>
      <c r="B3796"/>
      <c r="C3796"/>
      <c r="D3796"/>
      <c r="E3796"/>
    </row>
    <row r="3797" spans="1:5">
      <c r="A3797"/>
      <c r="B3797"/>
      <c r="C3797"/>
      <c r="D3797"/>
      <c r="E3797"/>
    </row>
    <row r="3798" spans="1:5">
      <c r="A3798"/>
      <c r="B3798"/>
      <c r="C3798"/>
      <c r="D3798"/>
      <c r="E3798"/>
    </row>
    <row r="3799" spans="1:5">
      <c r="A3799"/>
      <c r="B3799"/>
      <c r="C3799"/>
      <c r="D3799"/>
      <c r="E3799"/>
    </row>
    <row r="3800" spans="1:5">
      <c r="A3800"/>
      <c r="B3800"/>
      <c r="C3800"/>
      <c r="D3800"/>
      <c r="E3800"/>
    </row>
    <row r="3801" spans="1:5">
      <c r="A3801"/>
      <c r="B3801"/>
      <c r="C3801"/>
      <c r="D3801"/>
      <c r="E3801"/>
    </row>
    <row r="3802" spans="1:5">
      <c r="A3802"/>
      <c r="B3802"/>
      <c r="C3802"/>
      <c r="D3802"/>
      <c r="E3802"/>
    </row>
    <row r="3803" spans="1:5">
      <c r="A3803"/>
      <c r="B3803"/>
      <c r="C3803"/>
      <c r="D3803"/>
      <c r="E3803"/>
    </row>
    <row r="3804" spans="1:5">
      <c r="A3804"/>
      <c r="B3804"/>
      <c r="C3804"/>
      <c r="D3804"/>
      <c r="E3804"/>
    </row>
    <row r="3805" spans="1:5">
      <c r="A3805"/>
      <c r="B3805"/>
      <c r="C3805"/>
      <c r="D3805"/>
      <c r="E3805"/>
    </row>
    <row r="3806" spans="1:5">
      <c r="A3806"/>
      <c r="B3806"/>
      <c r="C3806"/>
      <c r="D3806"/>
      <c r="E3806"/>
    </row>
    <row r="3807" spans="1:5">
      <c r="A3807"/>
      <c r="B3807"/>
      <c r="C3807"/>
      <c r="D3807"/>
      <c r="E3807"/>
    </row>
    <row r="3808" spans="1:5">
      <c r="A3808"/>
      <c r="B3808"/>
      <c r="C3808"/>
      <c r="D3808"/>
      <c r="E3808"/>
    </row>
    <row r="3809" spans="1:5">
      <c r="A3809"/>
      <c r="B3809"/>
      <c r="C3809"/>
      <c r="D3809"/>
      <c r="E3809"/>
    </row>
    <row r="3810" spans="1:5">
      <c r="A3810"/>
      <c r="B3810"/>
      <c r="C3810"/>
      <c r="D3810"/>
      <c r="E3810"/>
    </row>
    <row r="3811" spans="1:5">
      <c r="A3811"/>
      <c r="B3811"/>
      <c r="C3811"/>
      <c r="D3811"/>
      <c r="E3811"/>
    </row>
    <row r="3812" spans="1:5">
      <c r="A3812"/>
      <c r="B3812"/>
      <c r="C3812"/>
      <c r="D3812"/>
      <c r="E3812"/>
    </row>
    <row r="3813" spans="1:5">
      <c r="A3813"/>
      <c r="B3813"/>
      <c r="C3813"/>
      <c r="D3813"/>
      <c r="E3813"/>
    </row>
    <row r="3814" spans="1:5">
      <c r="A3814"/>
      <c r="B3814"/>
      <c r="C3814"/>
      <c r="D3814"/>
      <c r="E3814"/>
    </row>
    <row r="3815" spans="1:5">
      <c r="A3815"/>
      <c r="B3815"/>
      <c r="C3815"/>
      <c r="D3815"/>
      <c r="E3815"/>
    </row>
    <row r="3816" spans="1:5">
      <c r="A3816"/>
      <c r="B3816"/>
      <c r="C3816"/>
      <c r="D3816"/>
      <c r="E3816"/>
    </row>
    <row r="3817" spans="1:5">
      <c r="A3817"/>
      <c r="B3817"/>
      <c r="C3817"/>
      <c r="D3817"/>
      <c r="E3817"/>
    </row>
    <row r="3818" spans="1:5">
      <c r="A3818"/>
      <c r="B3818"/>
      <c r="C3818"/>
      <c r="D3818"/>
      <c r="E3818"/>
    </row>
    <row r="3819" spans="1:5">
      <c r="A3819"/>
      <c r="B3819"/>
      <c r="C3819"/>
      <c r="D3819"/>
      <c r="E3819"/>
    </row>
    <row r="3820" spans="1:5">
      <c r="A3820"/>
      <c r="B3820"/>
      <c r="C3820"/>
      <c r="D3820"/>
      <c r="E3820"/>
    </row>
    <row r="3821" spans="1:5">
      <c r="A3821"/>
      <c r="B3821"/>
      <c r="C3821"/>
      <c r="D3821"/>
      <c r="E3821"/>
    </row>
    <row r="3822" spans="1:5">
      <c r="A3822"/>
      <c r="B3822"/>
      <c r="C3822"/>
      <c r="D3822"/>
      <c r="E3822"/>
    </row>
    <row r="3823" spans="1:5">
      <c r="A3823"/>
      <c r="B3823"/>
      <c r="C3823"/>
      <c r="D3823"/>
      <c r="E3823"/>
    </row>
    <row r="3824" spans="1:5">
      <c r="A3824"/>
      <c r="B3824"/>
      <c r="C3824"/>
      <c r="D3824"/>
      <c r="E3824"/>
    </row>
    <row r="3825" spans="1:5">
      <c r="A3825"/>
      <c r="B3825"/>
      <c r="C3825"/>
      <c r="D3825"/>
      <c r="E3825"/>
    </row>
    <row r="3826" spans="1:5">
      <c r="A3826"/>
      <c r="B3826"/>
      <c r="C3826"/>
      <c r="D3826"/>
      <c r="E3826"/>
    </row>
    <row r="3827" spans="1:5">
      <c r="A3827"/>
      <c r="B3827"/>
      <c r="C3827"/>
      <c r="D3827"/>
      <c r="E3827"/>
    </row>
    <row r="3828" spans="1:5">
      <c r="A3828"/>
      <c r="B3828"/>
      <c r="C3828"/>
      <c r="D3828"/>
      <c r="E3828"/>
    </row>
    <row r="3829" spans="1:5">
      <c r="A3829"/>
      <c r="B3829"/>
      <c r="C3829"/>
      <c r="D3829"/>
      <c r="E3829"/>
    </row>
    <row r="3830" spans="1:5">
      <c r="A3830"/>
      <c r="B3830"/>
      <c r="C3830"/>
      <c r="D3830"/>
      <c r="E3830"/>
    </row>
    <row r="3831" spans="1:5">
      <c r="A3831"/>
      <c r="B3831"/>
      <c r="C3831"/>
      <c r="D3831"/>
      <c r="E3831"/>
    </row>
    <row r="3832" spans="1:5">
      <c r="A3832"/>
      <c r="B3832"/>
      <c r="C3832"/>
      <c r="D3832"/>
      <c r="E3832"/>
    </row>
    <row r="3833" spans="1:5">
      <c r="A3833"/>
      <c r="B3833"/>
      <c r="C3833"/>
      <c r="D3833"/>
      <c r="E3833"/>
    </row>
    <row r="3834" spans="1:5">
      <c r="A3834"/>
      <c r="B3834"/>
      <c r="C3834"/>
      <c r="D3834"/>
      <c r="E3834"/>
    </row>
    <row r="3835" spans="1:5">
      <c r="A3835"/>
      <c r="B3835"/>
      <c r="C3835"/>
      <c r="D3835"/>
      <c r="E3835"/>
    </row>
    <row r="3836" spans="1:5">
      <c r="A3836"/>
      <c r="B3836"/>
      <c r="C3836"/>
      <c r="D3836"/>
      <c r="E3836"/>
    </row>
    <row r="3837" spans="1:5">
      <c r="A3837"/>
      <c r="B3837"/>
      <c r="C3837"/>
      <c r="D3837"/>
      <c r="E3837"/>
    </row>
    <row r="3838" spans="1:5">
      <c r="A3838"/>
      <c r="B3838"/>
      <c r="C3838"/>
      <c r="D3838"/>
      <c r="E3838"/>
    </row>
    <row r="3839" spans="1:5">
      <c r="A3839"/>
      <c r="B3839"/>
      <c r="C3839"/>
      <c r="D3839"/>
      <c r="E3839"/>
    </row>
    <row r="3840" spans="1:5">
      <c r="A3840"/>
      <c r="B3840"/>
      <c r="C3840"/>
      <c r="D3840"/>
      <c r="E3840"/>
    </row>
    <row r="3841" spans="1:5">
      <c r="A3841"/>
      <c r="B3841"/>
      <c r="C3841"/>
      <c r="D3841"/>
      <c r="E3841"/>
    </row>
    <row r="3842" spans="1:5">
      <c r="A3842"/>
      <c r="B3842"/>
      <c r="C3842"/>
      <c r="D3842"/>
      <c r="E3842"/>
    </row>
    <row r="3843" spans="1:5">
      <c r="A3843"/>
      <c r="B3843"/>
      <c r="C3843"/>
      <c r="D3843"/>
      <c r="E3843"/>
    </row>
    <row r="3844" spans="1:5">
      <c r="A3844"/>
      <c r="B3844"/>
      <c r="C3844"/>
      <c r="D3844"/>
      <c r="E3844"/>
    </row>
    <row r="3845" spans="1:5">
      <c r="A3845"/>
      <c r="B3845"/>
      <c r="C3845"/>
      <c r="D3845"/>
      <c r="E3845"/>
    </row>
    <row r="3846" spans="1:5">
      <c r="A3846"/>
      <c r="B3846"/>
      <c r="C3846"/>
      <c r="D3846"/>
      <c r="E3846"/>
    </row>
    <row r="3847" spans="1:5">
      <c r="A3847"/>
      <c r="B3847"/>
      <c r="C3847"/>
      <c r="D3847"/>
      <c r="E3847"/>
    </row>
    <row r="3848" spans="1:5">
      <c r="A3848"/>
      <c r="B3848"/>
      <c r="C3848"/>
      <c r="D3848"/>
      <c r="E3848"/>
    </row>
    <row r="3849" spans="1:5">
      <c r="A3849"/>
      <c r="B3849"/>
      <c r="C3849"/>
      <c r="D3849"/>
      <c r="E3849"/>
    </row>
    <row r="3850" spans="1:5">
      <c r="A3850"/>
      <c r="B3850"/>
      <c r="C3850"/>
      <c r="D3850"/>
      <c r="E3850"/>
    </row>
    <row r="3851" spans="1:5">
      <c r="A3851"/>
      <c r="B3851"/>
      <c r="C3851"/>
      <c r="D3851"/>
      <c r="E3851"/>
    </row>
    <row r="3852" spans="1:5">
      <c r="A3852"/>
      <c r="B3852"/>
      <c r="C3852"/>
      <c r="D3852"/>
      <c r="E3852"/>
    </row>
    <row r="3853" spans="1:5">
      <c r="A3853"/>
      <c r="B3853"/>
      <c r="C3853"/>
      <c r="D3853"/>
      <c r="E3853"/>
    </row>
    <row r="3854" spans="1:5">
      <c r="A3854"/>
      <c r="B3854"/>
      <c r="C3854"/>
      <c r="D3854"/>
      <c r="E3854"/>
    </row>
    <row r="3855" spans="1:5">
      <c r="A3855"/>
      <c r="B3855"/>
      <c r="C3855"/>
      <c r="D3855"/>
      <c r="E3855"/>
    </row>
    <row r="3856" spans="1:5">
      <c r="A3856"/>
      <c r="B3856"/>
      <c r="C3856"/>
      <c r="D3856"/>
      <c r="E3856"/>
    </row>
    <row r="3857" spans="1:5">
      <c r="A3857"/>
      <c r="B3857"/>
      <c r="C3857"/>
      <c r="D3857"/>
      <c r="E3857"/>
    </row>
    <row r="3858" spans="1:5">
      <c r="A3858"/>
      <c r="B3858"/>
      <c r="C3858"/>
      <c r="D3858"/>
      <c r="E3858"/>
    </row>
    <row r="3859" spans="1:5">
      <c r="A3859"/>
      <c r="B3859"/>
      <c r="C3859"/>
      <c r="D3859"/>
      <c r="E3859"/>
    </row>
    <row r="3860" spans="1:5">
      <c r="A3860"/>
      <c r="B3860"/>
      <c r="C3860"/>
      <c r="D3860"/>
      <c r="E3860"/>
    </row>
    <row r="3861" spans="1:5">
      <c r="A3861"/>
      <c r="B3861"/>
      <c r="C3861"/>
      <c r="D3861"/>
      <c r="E3861"/>
    </row>
    <row r="3862" spans="1:5">
      <c r="A3862"/>
      <c r="B3862"/>
      <c r="C3862"/>
      <c r="D3862"/>
      <c r="E3862"/>
    </row>
    <row r="3863" spans="1:5">
      <c r="A3863"/>
      <c r="B3863"/>
      <c r="C3863"/>
      <c r="D3863"/>
      <c r="E3863"/>
    </row>
    <row r="3864" spans="1:5">
      <c r="A3864"/>
      <c r="B3864"/>
      <c r="C3864"/>
      <c r="D3864"/>
      <c r="E3864"/>
    </row>
    <row r="3865" spans="1:5">
      <c r="A3865"/>
      <c r="B3865"/>
      <c r="C3865"/>
      <c r="D3865"/>
      <c r="E3865"/>
    </row>
    <row r="3866" spans="1:5">
      <c r="A3866"/>
      <c r="B3866"/>
      <c r="C3866"/>
      <c r="D3866"/>
      <c r="E3866"/>
    </row>
    <row r="3867" spans="1:5">
      <c r="A3867"/>
      <c r="B3867"/>
      <c r="C3867"/>
      <c r="D3867"/>
      <c r="E3867"/>
    </row>
    <row r="3868" spans="1:5">
      <c r="A3868"/>
      <c r="B3868"/>
      <c r="C3868"/>
      <c r="D3868"/>
      <c r="E3868"/>
    </row>
    <row r="3869" spans="1:5">
      <c r="A3869"/>
      <c r="B3869"/>
      <c r="C3869"/>
      <c r="D3869"/>
      <c r="E3869"/>
    </row>
    <row r="3870" spans="1:5">
      <c r="A3870"/>
      <c r="B3870"/>
      <c r="C3870"/>
      <c r="D3870"/>
      <c r="E3870"/>
    </row>
    <row r="3871" spans="1:5">
      <c r="A3871"/>
      <c r="B3871"/>
      <c r="C3871"/>
      <c r="D3871"/>
      <c r="E3871"/>
    </row>
    <row r="3872" spans="1:5">
      <c r="A3872"/>
      <c r="B3872"/>
      <c r="C3872"/>
      <c r="D3872"/>
      <c r="E3872"/>
    </row>
    <row r="3873" spans="1:5">
      <c r="A3873"/>
      <c r="B3873"/>
      <c r="C3873"/>
      <c r="D3873"/>
      <c r="E3873"/>
    </row>
    <row r="3874" spans="1:5">
      <c r="A3874"/>
      <c r="B3874"/>
      <c r="C3874"/>
      <c r="D3874"/>
      <c r="E3874"/>
    </row>
    <row r="3875" spans="1:5">
      <c r="A3875"/>
      <c r="B3875"/>
      <c r="C3875"/>
      <c r="D3875"/>
      <c r="E3875"/>
    </row>
    <row r="3876" spans="1:5">
      <c r="A3876"/>
      <c r="B3876"/>
      <c r="C3876"/>
      <c r="D3876"/>
      <c r="E3876"/>
    </row>
    <row r="3877" spans="1:5">
      <c r="A3877"/>
      <c r="B3877"/>
      <c r="C3877"/>
      <c r="D3877"/>
      <c r="E3877"/>
    </row>
    <row r="3878" spans="1:5">
      <c r="A3878"/>
      <c r="B3878"/>
      <c r="C3878"/>
      <c r="D3878"/>
      <c r="E3878"/>
    </row>
    <row r="3879" spans="1:5">
      <c r="A3879"/>
      <c r="B3879"/>
      <c r="C3879"/>
      <c r="D3879"/>
      <c r="E3879"/>
    </row>
    <row r="3880" spans="1:5">
      <c r="A3880"/>
      <c r="B3880"/>
      <c r="C3880"/>
      <c r="D3880"/>
      <c r="E3880"/>
    </row>
    <row r="3881" spans="1:5">
      <c r="A3881"/>
      <c r="B3881"/>
      <c r="C3881"/>
      <c r="D3881"/>
      <c r="E3881"/>
    </row>
    <row r="3882" spans="1:5">
      <c r="A3882"/>
      <c r="B3882"/>
      <c r="C3882"/>
      <c r="D3882"/>
      <c r="E3882"/>
    </row>
    <row r="3883" spans="1:5">
      <c r="A3883"/>
      <c r="B3883"/>
      <c r="C3883"/>
      <c r="D3883"/>
      <c r="E3883"/>
    </row>
    <row r="3884" spans="1:5">
      <c r="A3884"/>
      <c r="B3884"/>
      <c r="C3884"/>
      <c r="D3884"/>
      <c r="E3884"/>
    </row>
    <row r="3885" spans="1:5">
      <c r="A3885"/>
      <c r="B3885"/>
      <c r="C3885"/>
      <c r="D3885"/>
      <c r="E3885"/>
    </row>
    <row r="3886" spans="1:5">
      <c r="A3886"/>
      <c r="B3886"/>
      <c r="C3886"/>
      <c r="D3886"/>
      <c r="E3886"/>
    </row>
    <row r="3887" spans="1:5">
      <c r="A3887"/>
      <c r="B3887"/>
      <c r="C3887"/>
      <c r="D3887"/>
      <c r="E3887"/>
    </row>
    <row r="3888" spans="1:5">
      <c r="A3888"/>
      <c r="B3888"/>
      <c r="C3888"/>
      <c r="D3888"/>
      <c r="E3888"/>
    </row>
    <row r="3889" spans="1:5">
      <c r="A3889"/>
      <c r="B3889"/>
      <c r="C3889"/>
      <c r="D3889"/>
      <c r="E3889"/>
    </row>
    <row r="3890" spans="1:5">
      <c r="A3890"/>
      <c r="B3890"/>
      <c r="C3890"/>
      <c r="D3890"/>
      <c r="E3890"/>
    </row>
    <row r="3891" spans="1:5">
      <c r="A3891"/>
      <c r="B3891"/>
      <c r="C3891"/>
      <c r="D3891"/>
      <c r="E3891"/>
    </row>
    <row r="3892" spans="1:5">
      <c r="A3892"/>
      <c r="B3892"/>
      <c r="C3892"/>
      <c r="D3892"/>
      <c r="E3892"/>
    </row>
    <row r="3893" spans="1:5">
      <c r="A3893"/>
      <c r="B3893"/>
      <c r="C3893"/>
      <c r="D3893"/>
      <c r="E3893"/>
    </row>
    <row r="3894" spans="1:5">
      <c r="A3894"/>
      <c r="B3894"/>
      <c r="C3894"/>
      <c r="D3894"/>
      <c r="E3894"/>
    </row>
    <row r="3895" spans="1:5">
      <c r="A3895"/>
      <c r="B3895"/>
      <c r="C3895"/>
      <c r="D3895"/>
      <c r="E3895"/>
    </row>
    <row r="3896" spans="1:5">
      <c r="A3896"/>
      <c r="B3896"/>
      <c r="C3896"/>
      <c r="D3896"/>
      <c r="E3896"/>
    </row>
    <row r="3897" spans="1:5">
      <c r="A3897"/>
      <c r="B3897"/>
      <c r="C3897"/>
      <c r="D3897"/>
      <c r="E3897"/>
    </row>
    <row r="3898" spans="1:5">
      <c r="A3898"/>
      <c r="B3898"/>
      <c r="C3898"/>
      <c r="D3898"/>
      <c r="E3898"/>
    </row>
    <row r="3899" spans="1:5">
      <c r="A3899"/>
      <c r="B3899"/>
      <c r="C3899"/>
      <c r="D3899"/>
      <c r="E3899"/>
    </row>
    <row r="3900" spans="1:5">
      <c r="A3900"/>
      <c r="B3900"/>
      <c r="C3900"/>
      <c r="D3900"/>
      <c r="E3900"/>
    </row>
    <row r="3901" spans="1:5">
      <c r="A3901"/>
      <c r="B3901"/>
      <c r="C3901"/>
      <c r="D3901"/>
      <c r="E3901"/>
    </row>
    <row r="3902" spans="1:5">
      <c r="A3902"/>
      <c r="B3902"/>
      <c r="C3902"/>
      <c r="D3902"/>
      <c r="E3902"/>
    </row>
    <row r="3903" spans="1:5">
      <c r="A3903"/>
      <c r="B3903"/>
      <c r="C3903"/>
      <c r="D3903"/>
      <c r="E3903"/>
    </row>
    <row r="3904" spans="1:5">
      <c r="A3904"/>
      <c r="B3904"/>
      <c r="C3904"/>
      <c r="D3904"/>
      <c r="E3904"/>
    </row>
    <row r="3905" spans="1:5">
      <c r="A3905"/>
      <c r="B3905"/>
      <c r="C3905"/>
      <c r="D3905"/>
      <c r="E3905"/>
    </row>
    <row r="3906" spans="1:5">
      <c r="A3906"/>
      <c r="B3906"/>
      <c r="C3906"/>
      <c r="D3906"/>
      <c r="E3906"/>
    </row>
    <row r="3907" spans="1:5">
      <c r="A3907"/>
      <c r="B3907"/>
      <c r="C3907"/>
      <c r="D3907"/>
      <c r="E3907"/>
    </row>
    <row r="3908" spans="1:5">
      <c r="A3908"/>
      <c r="B3908"/>
      <c r="C3908"/>
      <c r="D3908"/>
      <c r="E3908"/>
    </row>
    <row r="3909" spans="1:5">
      <c r="A3909"/>
      <c r="B3909"/>
      <c r="C3909"/>
      <c r="D3909"/>
      <c r="E3909"/>
    </row>
    <row r="3910" spans="1:5">
      <c r="A3910"/>
      <c r="B3910"/>
      <c r="C3910"/>
      <c r="D3910"/>
      <c r="E3910"/>
    </row>
    <row r="3911" spans="1:5">
      <c r="A3911"/>
      <c r="B3911"/>
      <c r="C3911"/>
      <c r="D3911"/>
      <c r="E3911"/>
    </row>
    <row r="3912" spans="1:5">
      <c r="A3912"/>
      <c r="B3912"/>
      <c r="C3912"/>
      <c r="D3912"/>
      <c r="E3912"/>
    </row>
    <row r="3913" spans="1:5">
      <c r="A3913"/>
      <c r="B3913"/>
      <c r="C3913"/>
      <c r="D3913"/>
      <c r="E3913"/>
    </row>
    <row r="3914" spans="1:5">
      <c r="A3914"/>
      <c r="B3914"/>
      <c r="C3914"/>
      <c r="D3914"/>
      <c r="E3914"/>
    </row>
    <row r="3915" spans="1:5">
      <c r="A3915"/>
      <c r="B3915"/>
      <c r="C3915"/>
      <c r="D3915"/>
      <c r="E3915"/>
    </row>
    <row r="3916" spans="1:5">
      <c r="A3916"/>
      <c r="B3916"/>
      <c r="C3916"/>
      <c r="D3916"/>
      <c r="E3916"/>
    </row>
    <row r="3917" spans="1:5">
      <c r="A3917"/>
      <c r="B3917"/>
      <c r="C3917"/>
      <c r="D3917"/>
      <c r="E3917"/>
    </row>
    <row r="3918" spans="1:5">
      <c r="A3918"/>
      <c r="B3918"/>
      <c r="C3918"/>
      <c r="D3918"/>
      <c r="E3918"/>
    </row>
    <row r="3919" spans="1:5">
      <c r="A3919"/>
      <c r="B3919"/>
      <c r="C3919"/>
      <c r="D3919"/>
      <c r="E3919"/>
    </row>
    <row r="3920" spans="1:5">
      <c r="A3920"/>
      <c r="B3920"/>
      <c r="C3920"/>
      <c r="D3920"/>
      <c r="E3920"/>
    </row>
    <row r="3921" spans="1:5">
      <c r="A3921"/>
      <c r="B3921"/>
      <c r="C3921"/>
      <c r="D3921"/>
      <c r="E3921"/>
    </row>
    <row r="3922" spans="1:5">
      <c r="A3922"/>
      <c r="B3922"/>
      <c r="C3922"/>
      <c r="D3922"/>
      <c r="E3922"/>
    </row>
    <row r="3923" spans="1:5">
      <c r="A3923"/>
      <c r="B3923"/>
      <c r="C3923"/>
      <c r="D3923"/>
      <c r="E3923"/>
    </row>
    <row r="3924" spans="1:5">
      <c r="A3924"/>
      <c r="B3924"/>
      <c r="C3924"/>
      <c r="D3924"/>
      <c r="E3924"/>
    </row>
    <row r="3925" spans="1:5">
      <c r="A3925"/>
      <c r="B3925"/>
      <c r="C3925"/>
      <c r="D3925"/>
      <c r="E3925"/>
    </row>
    <row r="3926" spans="1:5">
      <c r="A3926"/>
      <c r="B3926"/>
      <c r="C3926"/>
      <c r="D3926"/>
      <c r="E3926"/>
    </row>
    <row r="3927" spans="1:5">
      <c r="A3927"/>
      <c r="B3927"/>
      <c r="C3927"/>
      <c r="D3927"/>
      <c r="E3927"/>
    </row>
    <row r="3928" spans="1:5">
      <c r="A3928"/>
      <c r="B3928"/>
      <c r="C3928"/>
      <c r="D3928"/>
      <c r="E3928"/>
    </row>
    <row r="3929" spans="1:5">
      <c r="A3929"/>
      <c r="B3929"/>
      <c r="C3929"/>
      <c r="D3929"/>
      <c r="E3929"/>
    </row>
    <row r="3930" spans="1:5">
      <c r="A3930"/>
      <c r="B3930"/>
      <c r="C3930"/>
      <c r="D3930"/>
      <c r="E3930"/>
    </row>
    <row r="3931" spans="1:5">
      <c r="A3931"/>
      <c r="B3931"/>
      <c r="C3931"/>
      <c r="D3931"/>
      <c r="E3931"/>
    </row>
    <row r="3932" spans="1:5">
      <c r="A3932"/>
      <c r="B3932"/>
      <c r="C3932"/>
      <c r="D3932"/>
      <c r="E3932"/>
    </row>
    <row r="3933" spans="1:5">
      <c r="A3933"/>
      <c r="B3933"/>
      <c r="C3933"/>
      <c r="D3933"/>
      <c r="E3933"/>
    </row>
    <row r="3934" spans="1:5">
      <c r="A3934"/>
      <c r="B3934"/>
      <c r="C3934"/>
      <c r="D3934"/>
      <c r="E3934"/>
    </row>
    <row r="3935" spans="1:5">
      <c r="A3935"/>
      <c r="B3935"/>
      <c r="C3935"/>
      <c r="D3935"/>
      <c r="E3935"/>
    </row>
    <row r="3936" spans="1:5">
      <c r="A3936"/>
      <c r="B3936"/>
      <c r="C3936"/>
      <c r="D3936"/>
      <c r="E3936"/>
    </row>
    <row r="3937" spans="1:5">
      <c r="A3937"/>
      <c r="B3937"/>
      <c r="C3937"/>
      <c r="D3937"/>
      <c r="E3937"/>
    </row>
    <row r="3938" spans="1:5">
      <c r="A3938"/>
      <c r="B3938"/>
      <c r="C3938"/>
      <c r="D3938"/>
      <c r="E3938"/>
    </row>
    <row r="3939" spans="1:5">
      <c r="A3939"/>
      <c r="B3939"/>
      <c r="C3939"/>
      <c r="D3939"/>
      <c r="E3939"/>
    </row>
    <row r="3940" spans="1:5">
      <c r="A3940"/>
      <c r="B3940"/>
      <c r="C3940"/>
      <c r="D3940"/>
      <c r="E3940"/>
    </row>
    <row r="3941" spans="1:5">
      <c r="A3941"/>
      <c r="B3941"/>
      <c r="C3941"/>
      <c r="D3941"/>
      <c r="E3941"/>
    </row>
    <row r="3942" spans="1:5">
      <c r="A3942"/>
      <c r="B3942"/>
      <c r="C3942"/>
      <c r="D3942"/>
      <c r="E3942"/>
    </row>
    <row r="3943" spans="1:5">
      <c r="A3943"/>
      <c r="B3943"/>
      <c r="C3943"/>
      <c r="D3943"/>
      <c r="E3943"/>
    </row>
    <row r="3944" spans="1:5">
      <c r="A3944"/>
      <c r="B3944"/>
      <c r="C3944"/>
      <c r="D3944"/>
      <c r="E3944"/>
    </row>
    <row r="3945" spans="1:5">
      <c r="A3945"/>
      <c r="B3945"/>
      <c r="C3945"/>
      <c r="D3945"/>
      <c r="E3945"/>
    </row>
    <row r="3946" spans="1:5">
      <c r="A3946"/>
      <c r="B3946"/>
      <c r="C3946"/>
      <c r="D3946"/>
      <c r="E3946"/>
    </row>
    <row r="3947" spans="1:5">
      <c r="A3947"/>
      <c r="B3947"/>
      <c r="C3947"/>
      <c r="D3947"/>
      <c r="E3947"/>
    </row>
    <row r="3948" spans="1:5">
      <c r="A3948"/>
      <c r="B3948"/>
      <c r="C3948"/>
      <c r="D3948"/>
      <c r="E3948"/>
    </row>
    <row r="3949" spans="1:5">
      <c r="A3949"/>
      <c r="B3949"/>
      <c r="C3949"/>
      <c r="D3949"/>
      <c r="E3949"/>
    </row>
    <row r="3950" spans="1:5">
      <c r="A3950"/>
      <c r="B3950"/>
      <c r="C3950"/>
      <c r="D3950"/>
      <c r="E3950"/>
    </row>
    <row r="3951" spans="1:5">
      <c r="A3951"/>
      <c r="B3951"/>
      <c r="C3951"/>
      <c r="D3951"/>
      <c r="E3951"/>
    </row>
    <row r="3952" spans="1:5">
      <c r="A3952"/>
      <c r="B3952"/>
      <c r="C3952"/>
      <c r="D3952"/>
      <c r="E3952"/>
    </row>
    <row r="3953" spans="1:5">
      <c r="A3953"/>
      <c r="B3953"/>
      <c r="C3953"/>
      <c r="D3953"/>
      <c r="E3953"/>
    </row>
    <row r="3954" spans="1:5">
      <c r="A3954"/>
      <c r="B3954"/>
      <c r="C3954"/>
      <c r="D3954"/>
      <c r="E3954"/>
    </row>
    <row r="3955" spans="1:5">
      <c r="A3955"/>
      <c r="B3955"/>
      <c r="C3955"/>
      <c r="D3955"/>
      <c r="E3955"/>
    </row>
    <row r="3956" spans="1:5">
      <c r="A3956"/>
      <c r="B3956"/>
      <c r="C3956"/>
      <c r="D3956"/>
      <c r="E3956"/>
    </row>
    <row r="3957" spans="1:5">
      <c r="A3957"/>
      <c r="B3957"/>
      <c r="C3957"/>
      <c r="D3957"/>
      <c r="E3957"/>
    </row>
    <row r="3958" spans="1:5">
      <c r="A3958"/>
      <c r="B3958"/>
      <c r="C3958"/>
      <c r="D3958"/>
      <c r="E3958"/>
    </row>
    <row r="3959" spans="1:5">
      <c r="A3959"/>
      <c r="B3959"/>
      <c r="C3959"/>
      <c r="D3959"/>
      <c r="E3959"/>
    </row>
    <row r="3960" spans="1:5">
      <c r="A3960"/>
      <c r="B3960"/>
      <c r="C3960"/>
      <c r="D3960"/>
      <c r="E3960"/>
    </row>
    <row r="3961" spans="1:5">
      <c r="A3961"/>
      <c r="B3961"/>
      <c r="C3961"/>
      <c r="D3961"/>
      <c r="E3961"/>
    </row>
    <row r="3962" spans="1:5">
      <c r="A3962"/>
      <c r="B3962"/>
      <c r="C3962"/>
      <c r="D3962"/>
      <c r="E3962"/>
    </row>
    <row r="3963" spans="1:5">
      <c r="A3963"/>
      <c r="B3963"/>
      <c r="C3963"/>
      <c r="D3963"/>
      <c r="E3963"/>
    </row>
    <row r="3964" spans="1:5">
      <c r="A3964"/>
      <c r="B3964"/>
      <c r="C3964"/>
      <c r="D3964"/>
      <c r="E3964"/>
    </row>
    <row r="3965" spans="1:5">
      <c r="A3965"/>
      <c r="B3965"/>
      <c r="C3965"/>
      <c r="D3965"/>
      <c r="E3965"/>
    </row>
    <row r="3966" spans="1:5">
      <c r="A3966"/>
      <c r="B3966"/>
      <c r="C3966"/>
      <c r="D3966"/>
      <c r="E3966"/>
    </row>
    <row r="3967" spans="1:5">
      <c r="A3967"/>
      <c r="B3967"/>
      <c r="C3967"/>
      <c r="D3967"/>
      <c r="E3967"/>
    </row>
    <row r="3968" spans="1:5">
      <c r="A3968"/>
      <c r="B3968"/>
      <c r="C3968"/>
      <c r="D3968"/>
      <c r="E3968"/>
    </row>
    <row r="3969" spans="1:5">
      <c r="A3969"/>
      <c r="B3969"/>
      <c r="C3969"/>
      <c r="D3969"/>
      <c r="E3969"/>
    </row>
    <row r="3970" spans="1:5">
      <c r="A3970"/>
      <c r="B3970"/>
      <c r="C3970"/>
      <c r="D3970"/>
      <c r="E3970"/>
    </row>
    <row r="3971" spans="1:5">
      <c r="A3971"/>
      <c r="B3971"/>
      <c r="C3971"/>
      <c r="D3971"/>
      <c r="E3971"/>
    </row>
    <row r="3972" spans="1:5">
      <c r="A3972"/>
      <c r="B3972"/>
      <c r="C3972"/>
      <c r="D3972"/>
      <c r="E3972"/>
    </row>
    <row r="3973" spans="1:5">
      <c r="A3973"/>
      <c r="B3973"/>
      <c r="C3973"/>
      <c r="D3973"/>
      <c r="E3973"/>
    </row>
    <row r="3974" spans="1:5">
      <c r="A3974"/>
      <c r="B3974"/>
      <c r="C3974"/>
      <c r="D3974"/>
      <c r="E3974"/>
    </row>
    <row r="3975" spans="1:5">
      <c r="A3975"/>
      <c r="B3975"/>
      <c r="C3975"/>
      <c r="D3975"/>
      <c r="E3975"/>
    </row>
    <row r="3976" spans="1:5">
      <c r="A3976"/>
      <c r="B3976"/>
      <c r="C3976"/>
      <c r="D3976"/>
      <c r="E3976"/>
    </row>
    <row r="3977" spans="1:5">
      <c r="A3977"/>
      <c r="B3977"/>
      <c r="C3977"/>
      <c r="D3977"/>
      <c r="E3977"/>
    </row>
    <row r="3978" spans="1:5">
      <c r="A3978"/>
      <c r="B3978"/>
      <c r="C3978"/>
      <c r="D3978"/>
      <c r="E3978"/>
    </row>
    <row r="3979" spans="1:5">
      <c r="A3979"/>
      <c r="B3979"/>
      <c r="C3979"/>
      <c r="D3979"/>
      <c r="E3979"/>
    </row>
    <row r="3980" spans="1:5">
      <c r="A3980"/>
      <c r="B3980"/>
      <c r="C3980"/>
      <c r="D3980"/>
      <c r="E3980"/>
    </row>
    <row r="3981" spans="1:5">
      <c r="A3981"/>
      <c r="B3981"/>
      <c r="C3981"/>
      <c r="D3981"/>
      <c r="E3981"/>
    </row>
    <row r="3982" spans="1:5">
      <c r="A3982"/>
      <c r="B3982"/>
      <c r="C3982"/>
      <c r="D3982"/>
      <c r="E3982"/>
    </row>
    <row r="3983" spans="1:5">
      <c r="A3983"/>
      <c r="B3983"/>
      <c r="C3983"/>
      <c r="D3983"/>
      <c r="E3983"/>
    </row>
    <row r="3984" spans="1:5">
      <c r="A3984"/>
      <c r="B3984"/>
      <c r="C3984"/>
      <c r="D3984"/>
      <c r="E3984"/>
    </row>
    <row r="3985" spans="1:5">
      <c r="A3985"/>
      <c r="B3985"/>
      <c r="C3985"/>
      <c r="D3985"/>
      <c r="E3985"/>
    </row>
    <row r="3986" spans="1:5">
      <c r="A3986"/>
      <c r="B3986"/>
      <c r="C3986"/>
      <c r="D3986"/>
      <c r="E3986"/>
    </row>
    <row r="3987" spans="1:5">
      <c r="A3987"/>
      <c r="B3987"/>
      <c r="C3987"/>
      <c r="D3987"/>
      <c r="E3987"/>
    </row>
    <row r="3988" spans="1:5">
      <c r="A3988"/>
      <c r="B3988"/>
      <c r="C3988"/>
      <c r="D3988"/>
      <c r="E3988"/>
    </row>
    <row r="3989" spans="1:5">
      <c r="A3989"/>
      <c r="B3989"/>
      <c r="C3989"/>
      <c r="D3989"/>
      <c r="E3989"/>
    </row>
    <row r="3990" spans="1:5">
      <c r="A3990"/>
      <c r="B3990"/>
      <c r="C3990"/>
      <c r="D3990"/>
      <c r="E3990"/>
    </row>
    <row r="3991" spans="1:5">
      <c r="A3991"/>
      <c r="B3991"/>
      <c r="C3991"/>
      <c r="D3991"/>
      <c r="E3991"/>
    </row>
    <row r="3992" spans="1:5">
      <c r="A3992"/>
      <c r="B3992"/>
      <c r="C3992"/>
      <c r="D3992"/>
      <c r="E3992"/>
    </row>
    <row r="3993" spans="1:5">
      <c r="A3993"/>
      <c r="B3993"/>
      <c r="C3993"/>
      <c r="D3993"/>
      <c r="E3993"/>
    </row>
    <row r="3994" spans="1:5">
      <c r="A3994"/>
      <c r="B3994"/>
      <c r="C3994"/>
      <c r="D3994"/>
      <c r="E3994"/>
    </row>
    <row r="3995" spans="1:5">
      <c r="A3995"/>
      <c r="B3995"/>
      <c r="C3995"/>
      <c r="D3995"/>
      <c r="E3995"/>
    </row>
    <row r="3996" spans="1:5">
      <c r="A3996"/>
      <c r="B3996"/>
      <c r="C3996"/>
      <c r="D3996"/>
      <c r="E3996"/>
    </row>
    <row r="3997" spans="1:5">
      <c r="A3997"/>
      <c r="B3997"/>
      <c r="C3997"/>
      <c r="D3997"/>
      <c r="E3997"/>
    </row>
    <row r="3998" spans="1:5">
      <c r="A3998"/>
      <c r="B3998"/>
      <c r="C3998"/>
      <c r="D3998"/>
      <c r="E3998"/>
    </row>
    <row r="3999" spans="1:5">
      <c r="A3999"/>
      <c r="B3999"/>
      <c r="C3999"/>
      <c r="D3999"/>
      <c r="E3999"/>
    </row>
    <row r="4000" spans="1:5">
      <c r="A4000"/>
      <c r="B4000"/>
      <c r="C4000"/>
      <c r="D4000"/>
      <c r="E4000"/>
    </row>
    <row r="4001" spans="1:5">
      <c r="A4001"/>
      <c r="B4001"/>
      <c r="C4001"/>
      <c r="D4001"/>
      <c r="E4001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7"/>
  <sheetViews>
    <sheetView workbookViewId="0"/>
  </sheetViews>
  <sheetFormatPr defaultRowHeight="15"/>
  <sheetData>
    <row r="1" spans="1:11">
      <c r="A1">
        <v>56</v>
      </c>
      <c r="B1" t="s">
        <v>105</v>
      </c>
    </row>
    <row r="2" spans="1:11">
      <c r="A2" s="16" t="s">
        <v>139</v>
      </c>
      <c r="B2" t="s">
        <v>194</v>
      </c>
      <c r="C2" t="s">
        <v>214</v>
      </c>
      <c r="D2">
        <v>3.9</v>
      </c>
      <c r="E2" s="18">
        <v>43804.384398148148</v>
      </c>
      <c r="G2" s="16"/>
      <c r="H2" s="16"/>
      <c r="I2" s="16"/>
      <c r="K2" s="16"/>
    </row>
    <row r="3" spans="1:11">
      <c r="A3" s="16" t="s">
        <v>139</v>
      </c>
      <c r="B3" t="s">
        <v>195</v>
      </c>
      <c r="C3" t="s">
        <v>214</v>
      </c>
      <c r="D3">
        <v>3.9622222222222221</v>
      </c>
      <c r="E3" s="18">
        <v>43804.384398148148</v>
      </c>
      <c r="G3" s="16"/>
      <c r="H3" s="16"/>
      <c r="I3" s="16"/>
      <c r="K3" s="16"/>
    </row>
    <row r="4" spans="1:11">
      <c r="A4" s="16" t="s">
        <v>140</v>
      </c>
      <c r="B4" t="s">
        <v>89</v>
      </c>
      <c r="C4" t="s">
        <v>83</v>
      </c>
      <c r="D4">
        <v>3.9</v>
      </c>
      <c r="E4" s="18">
        <v>41278.445856481485</v>
      </c>
    </row>
    <row r="5" spans="1:11">
      <c r="A5" s="16" t="s">
        <v>113</v>
      </c>
      <c r="B5" t="s">
        <v>117</v>
      </c>
      <c r="C5" t="s">
        <v>215</v>
      </c>
      <c r="D5">
        <v>78.63333333333334</v>
      </c>
      <c r="E5" s="18">
        <v>43804.394930555558</v>
      </c>
      <c r="G5" s="16"/>
      <c r="H5" s="16"/>
      <c r="I5" s="16"/>
      <c r="K5" s="16"/>
    </row>
    <row r="6" spans="1:11">
      <c r="A6" s="16" t="s">
        <v>113</v>
      </c>
      <c r="B6" t="s">
        <v>114</v>
      </c>
      <c r="C6" t="s">
        <v>215</v>
      </c>
      <c r="D6">
        <v>80.066666666666677</v>
      </c>
      <c r="E6" s="18">
        <v>43804.394918981481</v>
      </c>
      <c r="G6" s="16"/>
      <c r="H6" s="16"/>
      <c r="I6" s="16"/>
      <c r="K6" s="16"/>
    </row>
    <row r="7" spans="1:11">
      <c r="A7" s="16" t="s">
        <v>113</v>
      </c>
      <c r="B7" t="s">
        <v>116</v>
      </c>
      <c r="C7" t="s">
        <v>215</v>
      </c>
      <c r="D7">
        <v>81.86666666666666</v>
      </c>
      <c r="E7" s="18">
        <v>43804.394930555558</v>
      </c>
      <c r="G7" s="16"/>
      <c r="H7" s="16"/>
      <c r="I7" s="16"/>
      <c r="K7" s="16"/>
    </row>
    <row r="8" spans="1:11">
      <c r="A8" s="16" t="s">
        <v>113</v>
      </c>
      <c r="B8" t="s">
        <v>115</v>
      </c>
      <c r="C8" t="s">
        <v>215</v>
      </c>
      <c r="D8">
        <v>76.966666666666669</v>
      </c>
      <c r="E8" s="18">
        <v>43804.394918981481</v>
      </c>
      <c r="G8" s="16"/>
      <c r="H8" s="16"/>
      <c r="I8" s="16"/>
      <c r="K8" s="16"/>
    </row>
    <row r="9" spans="1:11">
      <c r="A9" s="16" t="s">
        <v>85</v>
      </c>
      <c r="B9" t="s">
        <v>114</v>
      </c>
      <c r="C9" t="s">
        <v>215</v>
      </c>
      <c r="D9">
        <v>0.39517014270031847</v>
      </c>
      <c r="E9" s="18">
        <v>43804.39570601852</v>
      </c>
      <c r="G9" s="16"/>
      <c r="H9" s="16"/>
      <c r="I9" s="16"/>
      <c r="K9" s="16"/>
    </row>
    <row r="10" spans="1:11">
      <c r="A10" s="16" t="s">
        <v>85</v>
      </c>
      <c r="B10" t="s">
        <v>116</v>
      </c>
      <c r="C10" t="s">
        <v>215</v>
      </c>
      <c r="D10">
        <v>-0.50929084957627158</v>
      </c>
      <c r="E10" s="18">
        <v>43804.39570601852</v>
      </c>
      <c r="G10" s="16"/>
      <c r="H10" s="16"/>
      <c r="I10" s="16"/>
      <c r="K10" s="16"/>
    </row>
    <row r="11" spans="1:11">
      <c r="A11" s="16" t="s">
        <v>85</v>
      </c>
      <c r="B11" t="s">
        <v>115</v>
      </c>
      <c r="C11" t="s">
        <v>215</v>
      </c>
      <c r="D11">
        <v>-0.90090090090092501</v>
      </c>
      <c r="E11" s="18">
        <v>43804.39570601852</v>
      </c>
      <c r="G11" s="16"/>
      <c r="H11" s="16"/>
      <c r="I11" s="16"/>
      <c r="K11" s="16"/>
    </row>
    <row r="12" spans="1:11">
      <c r="A12" s="16" t="s">
        <v>149</v>
      </c>
      <c r="B12" t="s">
        <v>116</v>
      </c>
      <c r="C12" t="s">
        <v>216</v>
      </c>
      <c r="D12">
        <v>-1.9001385324336373</v>
      </c>
      <c r="E12" s="18">
        <v>43804.396377314813</v>
      </c>
      <c r="G12" s="16"/>
      <c r="H12" s="16"/>
      <c r="I12" s="16"/>
      <c r="K12" s="16"/>
    </row>
    <row r="13" spans="1:11">
      <c r="A13" s="16" t="s">
        <v>150</v>
      </c>
      <c r="B13" t="s">
        <v>112</v>
      </c>
      <c r="C13" t="s">
        <v>215</v>
      </c>
      <c r="D13">
        <v>-0.50929084957627158</v>
      </c>
      <c r="E13" s="18">
        <v>43804.402037037034</v>
      </c>
      <c r="G13" s="16"/>
      <c r="H13" s="16"/>
      <c r="I13" s="16"/>
      <c r="K13" s="16"/>
    </row>
    <row r="14" spans="1:11">
      <c r="A14" s="16" t="s">
        <v>150</v>
      </c>
      <c r="B14" t="s">
        <v>115</v>
      </c>
      <c r="C14" t="s">
        <v>215</v>
      </c>
      <c r="D14">
        <v>-1.3322231473772095</v>
      </c>
      <c r="E14" s="18">
        <v>43804.402037037034</v>
      </c>
      <c r="G14" s="16"/>
      <c r="H14" s="16"/>
      <c r="I14" s="16"/>
      <c r="K14" s="16"/>
    </row>
    <row r="15" spans="1:11">
      <c r="A15" s="16" t="s">
        <v>150</v>
      </c>
      <c r="B15" t="s">
        <v>117</v>
      </c>
      <c r="C15" t="s">
        <v>215</v>
      </c>
      <c r="D15">
        <v>-0.90090090090092501</v>
      </c>
      <c r="E15" s="18">
        <v>43804.402037037034</v>
      </c>
      <c r="G15" s="16"/>
      <c r="H15" s="16"/>
      <c r="I15" s="16"/>
      <c r="K15" s="16"/>
    </row>
    <row r="16" spans="1:11">
      <c r="A16" s="16" t="s">
        <v>150</v>
      </c>
      <c r="B16" t="s">
        <v>116</v>
      </c>
      <c r="C16" t="s">
        <v>215</v>
      </c>
      <c r="D16">
        <v>0.83217753120665705</v>
      </c>
      <c r="E16" s="18">
        <v>43804.402037037034</v>
      </c>
      <c r="G16" s="16"/>
      <c r="H16" s="16"/>
      <c r="I16" s="16"/>
      <c r="K16" s="16"/>
    </row>
    <row r="17" spans="1:11">
      <c r="A17" s="16" t="s">
        <v>100</v>
      </c>
      <c r="B17" t="s">
        <v>185</v>
      </c>
      <c r="C17" t="s">
        <v>128</v>
      </c>
      <c r="E17" s="18">
        <v>43804.403101851851</v>
      </c>
      <c r="G17" s="16"/>
      <c r="H17" s="16"/>
      <c r="I17" s="16"/>
      <c r="K17" s="16"/>
    </row>
    <row r="18" spans="1:11">
      <c r="A18" s="16" t="s">
        <v>100</v>
      </c>
      <c r="B18" t="s">
        <v>187</v>
      </c>
      <c r="C18" t="s">
        <v>128</v>
      </c>
      <c r="E18" s="18">
        <v>43804.403101851851</v>
      </c>
      <c r="G18" s="16"/>
      <c r="H18" s="16"/>
      <c r="I18" s="16"/>
      <c r="K18" s="16"/>
    </row>
    <row r="19" spans="1:11">
      <c r="A19" s="16" t="s">
        <v>100</v>
      </c>
      <c r="B19" t="s">
        <v>103</v>
      </c>
      <c r="C19" t="s">
        <v>217</v>
      </c>
      <c r="D19">
        <v>26</v>
      </c>
      <c r="E19" s="18">
        <v>43804.403113425928</v>
      </c>
      <c r="G19" s="16"/>
      <c r="H19" s="16"/>
      <c r="I19" s="16"/>
      <c r="K19" s="16"/>
    </row>
    <row r="20" spans="1:11">
      <c r="A20" s="16" t="s">
        <v>100</v>
      </c>
      <c r="B20" t="s">
        <v>137</v>
      </c>
      <c r="C20" t="s">
        <v>217</v>
      </c>
      <c r="D20">
        <v>94</v>
      </c>
      <c r="E20" s="18">
        <v>43804.403113425928</v>
      </c>
      <c r="G20" s="16"/>
      <c r="H20" s="16"/>
      <c r="I20" s="16"/>
      <c r="K20" s="16"/>
    </row>
    <row r="21" spans="1:11">
      <c r="A21" s="16" t="s">
        <v>100</v>
      </c>
      <c r="B21" t="s">
        <v>188</v>
      </c>
      <c r="C21" t="s">
        <v>128</v>
      </c>
      <c r="E21" s="18">
        <v>43804.403101851851</v>
      </c>
      <c r="G21" s="16"/>
      <c r="H21" s="16"/>
      <c r="I21" s="16"/>
      <c r="K21" s="16"/>
    </row>
    <row r="22" spans="1:11">
      <c r="A22" s="16" t="s">
        <v>100</v>
      </c>
      <c r="B22" t="s">
        <v>180</v>
      </c>
      <c r="C22" t="s">
        <v>128</v>
      </c>
      <c r="D22">
        <v>43769</v>
      </c>
      <c r="E22" s="18">
        <v>43804.403101851851</v>
      </c>
      <c r="G22" s="16"/>
      <c r="H22" s="16"/>
      <c r="I22" s="16"/>
      <c r="K22" s="16"/>
    </row>
    <row r="23" spans="1:11">
      <c r="A23" s="16" t="s">
        <v>100</v>
      </c>
      <c r="B23" t="s">
        <v>181</v>
      </c>
      <c r="C23" t="s">
        <v>128</v>
      </c>
      <c r="D23">
        <v>43769</v>
      </c>
      <c r="E23" s="18">
        <v>43804.403101851851</v>
      </c>
      <c r="G23" s="16"/>
      <c r="H23" s="16"/>
      <c r="I23" s="16"/>
      <c r="K23" s="16"/>
    </row>
    <row r="24" spans="1:11">
      <c r="A24" s="16" t="s">
        <v>100</v>
      </c>
      <c r="B24" t="s">
        <v>125</v>
      </c>
      <c r="C24" t="s">
        <v>217</v>
      </c>
      <c r="D24">
        <v>394</v>
      </c>
      <c r="E24" s="18">
        <v>43804.403101851851</v>
      </c>
      <c r="G24" s="16"/>
      <c r="H24" s="16"/>
      <c r="I24" s="16"/>
      <c r="K24" s="16"/>
    </row>
    <row r="25" spans="1:11">
      <c r="A25" s="16" t="s">
        <v>100</v>
      </c>
      <c r="B25" t="s">
        <v>124</v>
      </c>
      <c r="C25" t="s">
        <v>217</v>
      </c>
      <c r="D25">
        <v>76</v>
      </c>
      <c r="E25" s="18">
        <v>43804.403101851851</v>
      </c>
      <c r="G25" s="16"/>
      <c r="H25" s="16"/>
      <c r="I25" s="16"/>
      <c r="K25" s="16"/>
    </row>
    <row r="26" spans="1:11">
      <c r="A26" s="16" t="s">
        <v>100</v>
      </c>
      <c r="B26" t="s">
        <v>115</v>
      </c>
      <c r="C26" t="s">
        <v>217</v>
      </c>
      <c r="E26" s="18">
        <v>43804.403101851851</v>
      </c>
      <c r="G26" s="16"/>
      <c r="H26" s="16"/>
      <c r="I26" s="16"/>
      <c r="K26" s="16"/>
    </row>
    <row r="27" spans="1:11">
      <c r="A27" s="16" t="s">
        <v>100</v>
      </c>
      <c r="B27" t="s">
        <v>189</v>
      </c>
      <c r="C27" t="s">
        <v>128</v>
      </c>
      <c r="E27" s="18">
        <v>43804.403101851851</v>
      </c>
      <c r="G27" s="16"/>
      <c r="H27" s="16"/>
      <c r="I27" s="16"/>
      <c r="K27" s="16"/>
    </row>
    <row r="28" spans="1:11">
      <c r="A28" s="16" t="s">
        <v>100</v>
      </c>
      <c r="B28" t="s">
        <v>117</v>
      </c>
      <c r="C28" t="s">
        <v>217</v>
      </c>
      <c r="D28">
        <v>123.33333333333333</v>
      </c>
      <c r="E28" s="18">
        <v>43804.403101851851</v>
      </c>
      <c r="G28" s="16"/>
      <c r="H28" s="16"/>
      <c r="I28" s="16"/>
      <c r="K28" s="16"/>
    </row>
    <row r="29" spans="1:11">
      <c r="A29" s="16" t="s">
        <v>100</v>
      </c>
      <c r="B29" t="s">
        <v>186</v>
      </c>
      <c r="C29" t="s">
        <v>128</v>
      </c>
      <c r="E29" s="18">
        <v>43804.403101851851</v>
      </c>
      <c r="G29" s="16"/>
      <c r="H29" s="16"/>
      <c r="I29" s="16"/>
      <c r="K29" s="16"/>
    </row>
    <row r="30" spans="1:11">
      <c r="A30" s="16" t="s">
        <v>100</v>
      </c>
      <c r="B30" t="s">
        <v>183</v>
      </c>
      <c r="C30" t="s">
        <v>128</v>
      </c>
      <c r="D30">
        <v>43769</v>
      </c>
      <c r="E30" s="18">
        <v>43804.403101851851</v>
      </c>
      <c r="G30" s="16"/>
      <c r="H30" s="16"/>
      <c r="I30" s="16"/>
      <c r="K30" s="16"/>
    </row>
    <row r="31" spans="1:11">
      <c r="A31" s="16" t="s">
        <v>100</v>
      </c>
      <c r="B31" t="s">
        <v>114</v>
      </c>
      <c r="C31" t="s">
        <v>217</v>
      </c>
      <c r="D31">
        <v>60.666666666666664</v>
      </c>
      <c r="E31" s="18">
        <v>43804.403101851851</v>
      </c>
      <c r="G31" s="16"/>
      <c r="H31" s="16"/>
      <c r="I31" s="16"/>
      <c r="K31" s="16"/>
    </row>
    <row r="32" spans="1:11">
      <c r="A32" s="16" t="s">
        <v>100</v>
      </c>
      <c r="B32" t="s">
        <v>104</v>
      </c>
      <c r="C32" t="s">
        <v>217</v>
      </c>
      <c r="E32" s="18">
        <v>43804.403101851851</v>
      </c>
      <c r="G32" s="16"/>
      <c r="H32" s="16"/>
      <c r="I32" s="16"/>
      <c r="K32" s="16"/>
    </row>
    <row r="33" spans="1:11">
      <c r="A33" s="16" t="s">
        <v>100</v>
      </c>
      <c r="B33" t="s">
        <v>184</v>
      </c>
      <c r="C33" t="s">
        <v>128</v>
      </c>
      <c r="D33">
        <v>43769</v>
      </c>
      <c r="E33" s="18">
        <v>43804.403101851851</v>
      </c>
      <c r="G33" s="16"/>
      <c r="H33" s="16"/>
      <c r="I33" s="16"/>
      <c r="K33" s="16"/>
    </row>
    <row r="34" spans="1:11">
      <c r="A34" s="16" t="s">
        <v>100</v>
      </c>
      <c r="B34" t="s">
        <v>182</v>
      </c>
      <c r="C34" t="s">
        <v>128</v>
      </c>
      <c r="D34">
        <v>43769</v>
      </c>
      <c r="E34" s="18">
        <v>43804.403101851851</v>
      </c>
      <c r="G34" s="16"/>
      <c r="H34" s="16"/>
      <c r="I34" s="16"/>
      <c r="K34" s="16"/>
    </row>
    <row r="35" spans="1:11">
      <c r="A35" s="16" t="s">
        <v>100</v>
      </c>
      <c r="B35" t="s">
        <v>179</v>
      </c>
      <c r="C35" t="s">
        <v>128</v>
      </c>
      <c r="D35">
        <v>43769</v>
      </c>
      <c r="E35" s="18">
        <v>43804.403101851851</v>
      </c>
      <c r="G35" s="16"/>
      <c r="H35" s="16"/>
      <c r="I35" s="16"/>
      <c r="K35" s="16"/>
    </row>
    <row r="36" spans="1:11">
      <c r="A36" s="16" t="s">
        <v>100</v>
      </c>
      <c r="B36" t="s">
        <v>190</v>
      </c>
      <c r="C36" t="s">
        <v>128</v>
      </c>
      <c r="E36" s="18">
        <v>43804.403101851851</v>
      </c>
      <c r="G36" s="16"/>
      <c r="H36" s="16"/>
      <c r="I36" s="16"/>
      <c r="K36" s="16"/>
    </row>
    <row r="37" spans="1:11">
      <c r="A37" s="16" t="s">
        <v>100</v>
      </c>
      <c r="B37" t="s">
        <v>126</v>
      </c>
      <c r="C37" t="s">
        <v>217</v>
      </c>
      <c r="E37" s="18">
        <v>43804.403101851851</v>
      </c>
      <c r="G37" s="16"/>
      <c r="H37" s="16"/>
      <c r="I37" s="16"/>
      <c r="K37" s="16"/>
    </row>
    <row r="38" spans="1:11">
      <c r="A38" s="16" t="s">
        <v>122</v>
      </c>
      <c r="B38" t="s">
        <v>178</v>
      </c>
      <c r="C38" t="s">
        <v>218</v>
      </c>
      <c r="D38">
        <v>10.670731707317071</v>
      </c>
      <c r="E38" s="18">
        <v>43819.433796296296</v>
      </c>
      <c r="G38" s="16"/>
      <c r="H38" s="16"/>
      <c r="I38" s="16"/>
      <c r="K38" s="16"/>
    </row>
    <row r="39" spans="1:11">
      <c r="A39" s="16" t="s">
        <v>122</v>
      </c>
      <c r="B39" t="s">
        <v>126</v>
      </c>
      <c r="C39" t="s">
        <v>218</v>
      </c>
      <c r="D39">
        <v>8.4870848708487046</v>
      </c>
      <c r="E39" s="18">
        <v>43819.43378472222</v>
      </c>
      <c r="G39" s="16"/>
      <c r="H39" s="16"/>
      <c r="I39" s="16"/>
      <c r="K39" s="16"/>
    </row>
    <row r="40" spans="1:11">
      <c r="A40" s="16" t="s">
        <v>122</v>
      </c>
      <c r="B40" t="s">
        <v>137</v>
      </c>
      <c r="C40" t="s">
        <v>218</v>
      </c>
      <c r="D40">
        <v>10.416666666666675</v>
      </c>
      <c r="E40" s="18">
        <v>43819.433796296296</v>
      </c>
      <c r="G40" s="16"/>
      <c r="H40" s="16"/>
      <c r="I40" s="16"/>
      <c r="K40" s="16"/>
    </row>
    <row r="41" spans="1:11">
      <c r="A41" s="16" t="s">
        <v>122</v>
      </c>
      <c r="B41" t="s">
        <v>103</v>
      </c>
      <c r="C41" t="s">
        <v>218</v>
      </c>
      <c r="D41">
        <v>9.323770491803284</v>
      </c>
      <c r="E41" s="18">
        <v>43819.43378472222</v>
      </c>
      <c r="G41" s="16"/>
      <c r="H41" s="16"/>
      <c r="I41" s="16"/>
      <c r="K41" s="16"/>
    </row>
    <row r="42" spans="1:11">
      <c r="A42" s="16" t="s">
        <v>88</v>
      </c>
      <c r="B42" t="s">
        <v>197</v>
      </c>
      <c r="C42" t="s">
        <v>210</v>
      </c>
      <c r="D42">
        <v>99.4</v>
      </c>
      <c r="E42" s="18">
        <v>43819.461828703701</v>
      </c>
      <c r="G42" s="16"/>
      <c r="H42" s="16"/>
      <c r="I42" s="16"/>
      <c r="K42" s="16"/>
    </row>
    <row r="43" spans="1:11">
      <c r="A43" s="16" t="s">
        <v>88</v>
      </c>
      <c r="B43" t="s">
        <v>155</v>
      </c>
      <c r="C43" t="s">
        <v>210</v>
      </c>
      <c r="D43">
        <v>0.60975609756097615</v>
      </c>
      <c r="E43" s="18">
        <v>43819.461828703701</v>
      </c>
      <c r="G43" s="16"/>
      <c r="H43" s="16"/>
      <c r="I43" s="16"/>
      <c r="K43" s="16"/>
    </row>
    <row r="44" spans="1:11">
      <c r="A44" s="16" t="s">
        <v>88</v>
      </c>
      <c r="B44" t="s">
        <v>154</v>
      </c>
      <c r="C44" t="s">
        <v>210</v>
      </c>
      <c r="D44">
        <v>3.5416666666666652</v>
      </c>
      <c r="E44" s="18">
        <v>43819.461828703701</v>
      </c>
      <c r="G44" s="16"/>
      <c r="H44" s="16"/>
      <c r="I44" s="16"/>
      <c r="K44" s="16"/>
    </row>
    <row r="45" spans="1:11">
      <c r="A45" s="16" t="s">
        <v>88</v>
      </c>
      <c r="B45" t="s">
        <v>198</v>
      </c>
      <c r="C45" t="s">
        <v>210</v>
      </c>
      <c r="D45">
        <v>99.4</v>
      </c>
      <c r="E45" s="18">
        <v>43819.461840277778</v>
      </c>
      <c r="G45" s="16"/>
      <c r="H45" s="16"/>
      <c r="I45" s="16"/>
      <c r="K45" s="16"/>
    </row>
    <row r="46" spans="1:11">
      <c r="A46" s="16" t="s">
        <v>88</v>
      </c>
      <c r="B46" t="s">
        <v>199</v>
      </c>
      <c r="C46" t="s">
        <v>210</v>
      </c>
      <c r="D46">
        <v>99</v>
      </c>
      <c r="E46" s="18">
        <v>43819.461840277778</v>
      </c>
      <c r="G46" s="16"/>
      <c r="H46" s="16"/>
      <c r="I46" s="16"/>
      <c r="K46" s="16"/>
    </row>
    <row r="47" spans="1:11">
      <c r="A47" s="16" t="s">
        <v>88</v>
      </c>
      <c r="B47" t="s">
        <v>156</v>
      </c>
      <c r="C47" t="s">
        <v>210</v>
      </c>
      <c r="D47">
        <v>1.9507186858316095</v>
      </c>
      <c r="E47" s="18">
        <v>43819.461828703701</v>
      </c>
      <c r="G47" s="16"/>
      <c r="H47" s="16"/>
      <c r="I47" s="16"/>
      <c r="K47" s="16"/>
    </row>
    <row r="48" spans="1:11">
      <c r="A48" s="16" t="s">
        <v>88</v>
      </c>
      <c r="B48" t="s">
        <v>104</v>
      </c>
      <c r="C48" t="s">
        <v>216</v>
      </c>
      <c r="D48">
        <v>3.0688524590163802</v>
      </c>
      <c r="E48" s="18">
        <v>43819.461828703701</v>
      </c>
      <c r="G48" s="16"/>
      <c r="H48" s="16"/>
      <c r="I48" s="16"/>
      <c r="K48" s="16"/>
    </row>
    <row r="49" spans="1:11">
      <c r="A49" s="16" t="s">
        <v>88</v>
      </c>
      <c r="B49" t="s">
        <v>153</v>
      </c>
      <c r="C49" t="s">
        <v>210</v>
      </c>
      <c r="D49">
        <v>1.8442622950819887</v>
      </c>
      <c r="E49" s="18">
        <v>43819.461828703701</v>
      </c>
      <c r="G49" s="16"/>
      <c r="H49" s="16"/>
      <c r="I49" s="16"/>
      <c r="K49" s="16"/>
    </row>
    <row r="50" spans="1:11">
      <c r="A50" s="16" t="s">
        <v>158</v>
      </c>
      <c r="B50" t="s">
        <v>115</v>
      </c>
      <c r="C50" t="s">
        <v>219</v>
      </c>
      <c r="D50">
        <v>6.0495192716753188</v>
      </c>
      <c r="E50" s="18">
        <v>43819.461736111109</v>
      </c>
      <c r="G50" s="16"/>
      <c r="H50" s="16"/>
      <c r="I50" s="16"/>
      <c r="K50" s="16"/>
    </row>
    <row r="51" spans="1:11">
      <c r="A51" s="16" t="s">
        <v>158</v>
      </c>
      <c r="B51" t="s">
        <v>116</v>
      </c>
      <c r="C51" t="s">
        <v>219</v>
      </c>
      <c r="D51">
        <v>4.0969417195614533</v>
      </c>
      <c r="E51" s="18">
        <v>43819.461736111109</v>
      </c>
      <c r="G51" s="16"/>
      <c r="H51" s="16"/>
      <c r="I51" s="16"/>
      <c r="K51" s="16"/>
    </row>
    <row r="52" spans="1:11">
      <c r="A52" s="16" t="s">
        <v>158</v>
      </c>
      <c r="B52" t="s">
        <v>114</v>
      </c>
      <c r="C52" t="s">
        <v>219</v>
      </c>
      <c r="D52">
        <v>7.4449076831447192</v>
      </c>
      <c r="E52" s="18">
        <v>43819.461736111109</v>
      </c>
      <c r="G52" s="16"/>
      <c r="H52" s="16"/>
      <c r="I52" s="16"/>
      <c r="K52" s="16"/>
    </row>
    <row r="53" spans="1:11">
      <c r="A53" s="16" t="s">
        <v>157</v>
      </c>
      <c r="B53" t="s">
        <v>119</v>
      </c>
      <c r="C53" t="s">
        <v>196</v>
      </c>
      <c r="D53">
        <v>11.292428198433434</v>
      </c>
      <c r="E53" s="27">
        <v>0</v>
      </c>
      <c r="G53" s="16"/>
      <c r="H53" s="16"/>
      <c r="I53" s="16"/>
      <c r="K53" s="16"/>
    </row>
    <row r="54" spans="1:11">
      <c r="A54" s="16" t="s">
        <v>157</v>
      </c>
      <c r="B54" t="s">
        <v>120</v>
      </c>
      <c r="C54" t="s">
        <v>196</v>
      </c>
      <c r="D54">
        <v>6.0116354234001301</v>
      </c>
      <c r="E54" s="27">
        <v>0</v>
      </c>
      <c r="G54" s="16"/>
      <c r="H54" s="16"/>
      <c r="I54" s="16"/>
      <c r="K54" s="16"/>
    </row>
    <row r="55" spans="1:11">
      <c r="A55" s="16" t="s">
        <v>157</v>
      </c>
      <c r="B55" t="s">
        <v>124</v>
      </c>
      <c r="C55" t="s">
        <v>196</v>
      </c>
      <c r="D55">
        <v>5.3010471204188336</v>
      </c>
      <c r="E55" s="27">
        <v>0</v>
      </c>
      <c r="G55" s="16"/>
      <c r="H55" s="16"/>
      <c r="I55" s="16"/>
      <c r="K55" s="16"/>
    </row>
    <row r="56" spans="1:11">
      <c r="A56" s="16" t="s">
        <v>157</v>
      </c>
      <c r="B56" t="s">
        <v>118</v>
      </c>
      <c r="C56" t="s">
        <v>196</v>
      </c>
      <c r="D56">
        <v>6.25</v>
      </c>
      <c r="E56" s="27">
        <v>0</v>
      </c>
      <c r="G56" s="16"/>
      <c r="H56" s="16"/>
      <c r="I56" s="16"/>
      <c r="K56" s="16"/>
    </row>
    <row r="57" spans="1:11">
      <c r="A57" s="16" t="s">
        <v>157</v>
      </c>
      <c r="B57" t="s">
        <v>123</v>
      </c>
      <c r="C57" t="s">
        <v>196</v>
      </c>
      <c r="D57">
        <v>38807</v>
      </c>
      <c r="E57" s="27">
        <v>0</v>
      </c>
      <c r="G57" s="16"/>
      <c r="H57" s="16"/>
      <c r="I57" s="16"/>
      <c r="K57" s="16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xSplit="1" ySplit="12" topLeftCell="B13" activePane="bottomRight" state="frozen"/>
      <selection activeCell="K35" sqref="K35"/>
      <selection pane="topRight" activeCell="K35" sqref="K35"/>
      <selection pane="bottomLeft" activeCell="K35" sqref="K35"/>
      <selection pane="bottomRight"/>
    </sheetView>
  </sheetViews>
  <sheetFormatPr defaultColWidth="9.140625" defaultRowHeight="15"/>
  <cols>
    <col min="1" max="2" width="12.28515625" style="2" customWidth="1"/>
    <col min="3" max="3" width="15.7109375" style="7" customWidth="1"/>
    <col min="4" max="4" width="12.42578125" style="7" customWidth="1"/>
    <col min="5" max="5" width="21" style="7" customWidth="1"/>
    <col min="6" max="6" width="15.5703125" style="2" customWidth="1"/>
    <col min="7" max="7" width="1.5703125" style="2" customWidth="1"/>
    <col min="8" max="9" width="9.140625" style="2"/>
    <col min="10" max="10" width="11.7109375" style="2" customWidth="1"/>
    <col min="11" max="11" width="11.28515625" style="2" customWidth="1"/>
    <col min="12" max="12" width="11.140625" style="2" customWidth="1"/>
    <col min="13" max="13" width="9.140625" style="2"/>
    <col min="14" max="14" width="10.7109375" style="17" customWidth="1"/>
    <col min="15" max="15" width="22.42578125" style="17" customWidth="1"/>
    <col min="16" max="20" width="9.42578125" style="17" customWidth="1"/>
    <col min="21" max="21" width="9.42578125" style="2" customWidth="1"/>
    <col min="22" max="22" width="18.140625" style="8" customWidth="1"/>
    <col min="23" max="30" width="9.42578125" style="2" customWidth="1"/>
    <col min="31" max="31" width="9.42578125" style="8" customWidth="1"/>
    <col min="32" max="33" width="9.42578125" style="2" customWidth="1"/>
    <col min="34" max="34" width="9.42578125" style="8" customWidth="1"/>
    <col min="35" max="35" width="9.42578125" style="2" customWidth="1"/>
    <col min="36" max="16384" width="9.140625" style="2"/>
  </cols>
  <sheetData>
    <row r="1" spans="1:52">
      <c r="A1" s="34"/>
      <c r="B1" s="36" t="s">
        <v>70</v>
      </c>
      <c r="C1" s="34"/>
      <c r="D1" s="34"/>
      <c r="E1" s="34"/>
      <c r="F1" s="34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34"/>
      <c r="B2" s="36" t="s">
        <v>71</v>
      </c>
      <c r="C2" s="34"/>
      <c r="D2" s="34"/>
      <c r="E2" s="34"/>
      <c r="F2" s="34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34"/>
      <c r="B3" s="36" t="s">
        <v>72</v>
      </c>
      <c r="C3" s="34"/>
      <c r="D3" s="34"/>
      <c r="E3" s="34"/>
      <c r="F3" s="34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34"/>
      <c r="B4" s="34" t="s">
        <v>164</v>
      </c>
      <c r="C4" s="36"/>
      <c r="D4" s="34"/>
      <c r="E4" s="34"/>
      <c r="F4" s="3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34"/>
      <c r="B5" s="34"/>
      <c r="C5" s="36"/>
      <c r="D5" s="34"/>
      <c r="E5" s="34"/>
      <c r="F5" s="34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34"/>
      <c r="B6" s="38" t="s">
        <v>170</v>
      </c>
      <c r="C6" s="34"/>
      <c r="D6" s="34"/>
      <c r="E6" s="34"/>
      <c r="F6" s="34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34"/>
      <c r="B7" s="39" t="s">
        <v>249</v>
      </c>
      <c r="C7" s="34"/>
      <c r="D7" s="34"/>
      <c r="E7" s="34"/>
      <c r="F7" s="34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34"/>
      <c r="B8" s="34" t="s">
        <v>111</v>
      </c>
      <c r="C8" s="34"/>
      <c r="D8" s="34"/>
      <c r="E8" s="34"/>
      <c r="F8" s="34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36"/>
      <c r="B9" s="34"/>
      <c r="C9" s="34"/>
      <c r="D9" s="34"/>
      <c r="E9" s="34"/>
      <c r="F9" s="34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34"/>
      <c r="B10" s="34"/>
      <c r="C10" s="34"/>
      <c r="D10" s="34"/>
      <c r="E10" s="34"/>
      <c r="F10" s="34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6.5" customHeight="1">
      <c r="A11" s="34"/>
      <c r="B11" s="34"/>
      <c r="C11" s="34"/>
      <c r="D11" s="34"/>
      <c r="E11" s="34"/>
      <c r="F11" s="34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3" customFormat="1" ht="58.5" customHeight="1">
      <c r="A12" s="84"/>
      <c r="B12" s="36"/>
      <c r="C12" s="43" t="s">
        <v>138</v>
      </c>
      <c r="D12" s="43" t="s">
        <v>161</v>
      </c>
      <c r="E12" s="43" t="s">
        <v>162</v>
      </c>
      <c r="F12" s="43" t="s">
        <v>163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114">
        <v>38777</v>
      </c>
      <c r="B13" s="115"/>
      <c r="C13" s="48">
        <v>8.49</v>
      </c>
      <c r="D13" s="48">
        <v>9.32</v>
      </c>
      <c r="E13" s="48">
        <v>10.42</v>
      </c>
      <c r="F13" s="48">
        <v>10.67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customHeight="1">
      <c r="A14" s="114">
        <v>38869</v>
      </c>
      <c r="B14" s="115">
        <v>2006</v>
      </c>
      <c r="C14" s="48">
        <v>8.6300000000000008</v>
      </c>
      <c r="D14" s="48">
        <v>8.85</v>
      </c>
      <c r="E14" s="48">
        <v>9.26</v>
      </c>
      <c r="F14" s="48">
        <v>12.42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customHeight="1">
      <c r="A15" s="114">
        <v>38961</v>
      </c>
      <c r="B15" s="115"/>
      <c r="C15" s="48">
        <v>10.54</v>
      </c>
      <c r="D15" s="48">
        <v>11.32</v>
      </c>
      <c r="E15" s="48">
        <v>9.0399999999999991</v>
      </c>
      <c r="F15" s="48">
        <v>11.31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customHeight="1">
      <c r="A16" s="114">
        <v>39052</v>
      </c>
      <c r="B16" s="115"/>
      <c r="C16" s="48">
        <v>10.46</v>
      </c>
      <c r="D16" s="48">
        <v>11.51</v>
      </c>
      <c r="E16" s="48">
        <v>8.93</v>
      </c>
      <c r="F16" s="48">
        <v>11.97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customHeight="1">
      <c r="A17" s="114">
        <v>39142</v>
      </c>
      <c r="B17" s="115"/>
      <c r="C17" s="48">
        <v>9.9</v>
      </c>
      <c r="D17" s="48">
        <v>11.62</v>
      </c>
      <c r="E17" s="48">
        <v>9.91</v>
      </c>
      <c r="F17" s="48">
        <v>8.6300000000000008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customHeight="1">
      <c r="A18" s="114">
        <v>39234</v>
      </c>
      <c r="B18" s="115">
        <v>2007</v>
      </c>
      <c r="C18" s="48">
        <v>9.77</v>
      </c>
      <c r="D18" s="48">
        <v>11.74</v>
      </c>
      <c r="E18" s="48">
        <v>9.02</v>
      </c>
      <c r="F18" s="48">
        <v>6.65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customHeight="1">
      <c r="A19" s="114">
        <v>39326</v>
      </c>
      <c r="B19" s="115"/>
      <c r="C19" s="48">
        <v>8.11</v>
      </c>
      <c r="D19" s="48">
        <v>9.3699999999999992</v>
      </c>
      <c r="E19" s="48">
        <v>8.1999999999999993</v>
      </c>
      <c r="F19" s="48">
        <v>6.15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customHeight="1">
      <c r="A20" s="114">
        <v>39417</v>
      </c>
      <c r="B20" s="115"/>
      <c r="C20" s="48">
        <v>8.3000000000000007</v>
      </c>
      <c r="D20" s="48">
        <v>9.19</v>
      </c>
      <c r="E20" s="48">
        <v>7.84</v>
      </c>
      <c r="F20" s="48">
        <v>5.26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114">
        <v>39508</v>
      </c>
      <c r="B21" s="115"/>
      <c r="C21" s="48">
        <v>6.94</v>
      </c>
      <c r="D21" s="48">
        <v>7.56</v>
      </c>
      <c r="E21" s="48">
        <v>6.44</v>
      </c>
      <c r="F21" s="48">
        <v>5.66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customHeight="1">
      <c r="A22" s="114">
        <v>39600</v>
      </c>
      <c r="B22" s="115">
        <v>2008</v>
      </c>
      <c r="C22" s="48">
        <v>8.23</v>
      </c>
      <c r="D22" s="48">
        <v>9.18</v>
      </c>
      <c r="E22" s="48">
        <v>6.33</v>
      </c>
      <c r="F22" s="48">
        <v>7.16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customHeight="1">
      <c r="A23" s="114">
        <v>39692</v>
      </c>
      <c r="B23" s="115"/>
      <c r="C23" s="48">
        <v>9.07</v>
      </c>
      <c r="D23" s="48">
        <v>8.89</v>
      </c>
      <c r="E23" s="48">
        <v>11.07</v>
      </c>
      <c r="F23" s="48">
        <v>10.08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customHeight="1">
      <c r="A24" s="114">
        <v>39783</v>
      </c>
      <c r="B24" s="115"/>
      <c r="C24" s="48">
        <v>8.3000000000000007</v>
      </c>
      <c r="D24" s="48">
        <v>6.41</v>
      </c>
      <c r="E24" s="48">
        <v>12.73</v>
      </c>
      <c r="F24" s="48">
        <v>12.74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114">
        <v>39873</v>
      </c>
      <c r="B25" s="115"/>
      <c r="C25" s="48">
        <v>6.54</v>
      </c>
      <c r="D25" s="48">
        <v>4.0599999999999996</v>
      </c>
      <c r="E25" s="48">
        <v>10.32</v>
      </c>
      <c r="F25" s="48">
        <v>12.8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customHeight="1">
      <c r="A26" s="114">
        <v>39965</v>
      </c>
      <c r="B26" s="115">
        <v>2009</v>
      </c>
      <c r="C26" s="48">
        <v>3.83</v>
      </c>
      <c r="D26" s="48">
        <v>1.21</v>
      </c>
      <c r="E26" s="48">
        <v>8.58</v>
      </c>
      <c r="F26" s="48">
        <v>10.85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customHeight="1">
      <c r="A27" s="114">
        <v>40057</v>
      </c>
      <c r="B27" s="115"/>
      <c r="C27" s="48">
        <v>2.25</v>
      </c>
      <c r="D27" s="48">
        <v>0.9</v>
      </c>
      <c r="E27" s="48">
        <v>2.85</v>
      </c>
      <c r="F27" s="48">
        <v>8.01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customHeight="1">
      <c r="A28" s="114">
        <v>40148</v>
      </c>
      <c r="B28" s="115"/>
      <c r="C28" s="48">
        <v>3.19</v>
      </c>
      <c r="D28" s="48">
        <v>3.39</v>
      </c>
      <c r="E28" s="48">
        <v>1.03</v>
      </c>
      <c r="F28" s="48">
        <v>5.91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customHeight="1">
      <c r="A29" s="114">
        <v>40238</v>
      </c>
      <c r="B29" s="115"/>
      <c r="C29" s="48">
        <v>3.47</v>
      </c>
      <c r="D29" s="48">
        <v>4.3499999999999996</v>
      </c>
      <c r="E29" s="48">
        <v>0.95</v>
      </c>
      <c r="F29" s="48">
        <v>2.06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customHeight="1">
      <c r="A30" s="114">
        <v>40330</v>
      </c>
      <c r="B30" s="115">
        <v>2010</v>
      </c>
      <c r="C30" s="48">
        <v>4.66</v>
      </c>
      <c r="D30" s="48">
        <v>5.69</v>
      </c>
      <c r="E30" s="48">
        <v>1.61</v>
      </c>
      <c r="F30" s="48">
        <v>2.27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customHeight="1">
      <c r="A31" s="114">
        <v>40422</v>
      </c>
      <c r="B31" s="115"/>
      <c r="C31" s="48">
        <v>6.01</v>
      </c>
      <c r="D31" s="48">
        <v>7.57</v>
      </c>
      <c r="E31" s="48">
        <v>2.19</v>
      </c>
      <c r="F31" s="48">
        <v>2.33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14">
        <v>40513</v>
      </c>
      <c r="B32" s="115"/>
      <c r="C32" s="48">
        <v>5.0599999999999996</v>
      </c>
      <c r="D32" s="48">
        <v>6.34</v>
      </c>
      <c r="E32" s="48">
        <v>2.1</v>
      </c>
      <c r="F32" s="48">
        <v>1.67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14">
        <v>40603</v>
      </c>
      <c r="B33" s="115"/>
      <c r="C33" s="48">
        <v>4.33</v>
      </c>
      <c r="D33" s="48">
        <v>5.61</v>
      </c>
      <c r="E33" s="48">
        <v>2.17</v>
      </c>
      <c r="F33" s="48">
        <v>1.46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14">
        <v>40695</v>
      </c>
      <c r="B34" s="115">
        <v>2011</v>
      </c>
      <c r="C34" s="48">
        <v>5.6</v>
      </c>
      <c r="D34" s="48">
        <v>7.08</v>
      </c>
      <c r="E34" s="48">
        <v>3.38</v>
      </c>
      <c r="F34" s="48">
        <v>2.4300000000000002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14">
        <v>40787</v>
      </c>
      <c r="B35" s="115"/>
      <c r="C35" s="48">
        <v>8.06</v>
      </c>
      <c r="D35" s="48">
        <v>8.42</v>
      </c>
      <c r="E35" s="48">
        <v>7.63</v>
      </c>
      <c r="F35" s="48">
        <v>7.11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14">
        <v>40878</v>
      </c>
      <c r="B36" s="115"/>
      <c r="C36" s="48">
        <v>9.02</v>
      </c>
      <c r="D36" s="48">
        <v>9.3800000000000008</v>
      </c>
      <c r="E36" s="48">
        <v>9.24</v>
      </c>
      <c r="F36" s="48">
        <v>8.16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14">
        <v>40969</v>
      </c>
      <c r="B37" s="115"/>
      <c r="C37" s="48">
        <v>10.82</v>
      </c>
      <c r="D37" s="48">
        <v>11.1</v>
      </c>
      <c r="E37" s="48">
        <v>11.2</v>
      </c>
      <c r="F37" s="48">
        <v>9.18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14">
        <v>41061</v>
      </c>
      <c r="B38" s="115">
        <v>2012</v>
      </c>
      <c r="C38" s="48">
        <v>9.9</v>
      </c>
      <c r="D38" s="48">
        <v>9.33</v>
      </c>
      <c r="E38" s="48">
        <v>11.07</v>
      </c>
      <c r="F38" s="48">
        <v>9.75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14">
        <v>41153</v>
      </c>
      <c r="B39" s="115"/>
      <c r="C39" s="48">
        <v>5.84</v>
      </c>
      <c r="D39" s="48">
        <v>5.86</v>
      </c>
      <c r="E39" s="48">
        <v>5.9</v>
      </c>
      <c r="F39" s="48">
        <v>4.6399999999999997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14">
        <v>41244</v>
      </c>
      <c r="B40" s="115"/>
      <c r="C40" s="48">
        <v>4.91</v>
      </c>
      <c r="D40" s="48">
        <v>5.13</v>
      </c>
      <c r="E40" s="48">
        <v>4.2300000000000004</v>
      </c>
      <c r="F40" s="48">
        <v>3.74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14">
        <v>41334</v>
      </c>
      <c r="B41" s="115"/>
      <c r="C41" s="48">
        <v>5.24</v>
      </c>
      <c r="D41" s="48">
        <v>5.76</v>
      </c>
      <c r="E41" s="48">
        <v>3.63</v>
      </c>
      <c r="F41" s="48">
        <v>3.89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14">
        <v>41426</v>
      </c>
      <c r="B42" s="115">
        <v>2013</v>
      </c>
      <c r="C42" s="48">
        <v>5.65</v>
      </c>
      <c r="D42" s="48">
        <v>6.11</v>
      </c>
      <c r="E42" s="48">
        <v>5.08</v>
      </c>
      <c r="F42" s="48">
        <v>5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14">
        <v>41518</v>
      </c>
      <c r="B43" s="115"/>
      <c r="C43" s="48">
        <v>5.72</v>
      </c>
      <c r="D43" s="48">
        <v>6.07</v>
      </c>
      <c r="E43" s="48">
        <v>5.63</v>
      </c>
      <c r="F43" s="48">
        <v>5.05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14">
        <v>41609</v>
      </c>
      <c r="B44" s="115"/>
      <c r="C44" s="48">
        <v>6.01</v>
      </c>
      <c r="D44" s="48">
        <v>6.13</v>
      </c>
      <c r="E44" s="48">
        <v>6.05</v>
      </c>
      <c r="F44" s="48">
        <v>4.95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14">
        <v>41699</v>
      </c>
      <c r="B45" s="115"/>
      <c r="C45" s="48">
        <v>5.24</v>
      </c>
      <c r="D45" s="48">
        <v>5.68</v>
      </c>
      <c r="E45" s="48">
        <v>5.54</v>
      </c>
      <c r="F45" s="48">
        <v>4.1100000000000003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14">
        <v>41791</v>
      </c>
      <c r="B46" s="115">
        <v>2014</v>
      </c>
      <c r="C46" s="48">
        <v>5.17</v>
      </c>
      <c r="D46" s="48">
        <v>5.76</v>
      </c>
      <c r="E46" s="48">
        <v>5.49</v>
      </c>
      <c r="F46" s="48">
        <v>3.47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14">
        <v>41883</v>
      </c>
      <c r="B47" s="115"/>
      <c r="C47" s="48">
        <v>6.14</v>
      </c>
      <c r="D47" s="48">
        <v>5.84</v>
      </c>
      <c r="E47" s="48">
        <v>6.87</v>
      </c>
      <c r="F47" s="48">
        <v>8.3800000000000008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14">
        <v>41974</v>
      </c>
      <c r="B48" s="115"/>
      <c r="C48" s="48">
        <v>6.61</v>
      </c>
      <c r="D48" s="48">
        <v>6</v>
      </c>
      <c r="E48" s="48">
        <v>6.83</v>
      </c>
      <c r="F48" s="48">
        <v>10.31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114">
        <v>42064</v>
      </c>
      <c r="B49" s="115"/>
      <c r="C49" s="48">
        <v>6.13</v>
      </c>
      <c r="D49" s="48">
        <v>4.66</v>
      </c>
      <c r="E49" s="48">
        <v>7.46</v>
      </c>
      <c r="F49" s="48">
        <v>11.6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114">
        <v>42156</v>
      </c>
      <c r="B50" s="115">
        <v>2015</v>
      </c>
      <c r="C50" s="48">
        <v>5.86</v>
      </c>
      <c r="D50" s="48">
        <v>4.8</v>
      </c>
      <c r="E50" s="48">
        <v>5.09</v>
      </c>
      <c r="F50" s="48">
        <v>11.02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114">
        <v>42248</v>
      </c>
      <c r="B51" s="115"/>
      <c r="C51" s="48">
        <v>7.93</v>
      </c>
      <c r="D51" s="48">
        <v>8.3000000000000007</v>
      </c>
      <c r="E51" s="48">
        <v>5.93</v>
      </c>
      <c r="F51" s="48">
        <v>7.36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114">
        <v>42339</v>
      </c>
      <c r="B52" s="115"/>
      <c r="C52" s="48">
        <v>8.77</v>
      </c>
      <c r="D52" s="113">
        <v>8.89</v>
      </c>
      <c r="E52" s="113">
        <v>10.19</v>
      </c>
      <c r="F52" s="113">
        <v>7.6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114">
        <v>42430</v>
      </c>
      <c r="B53" s="115"/>
      <c r="C53" s="48">
        <v>11.78</v>
      </c>
      <c r="D53" s="113">
        <v>11.79</v>
      </c>
      <c r="E53" s="113">
        <v>11.66</v>
      </c>
      <c r="F53" s="113">
        <v>10.81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114">
        <v>42522</v>
      </c>
      <c r="B54" s="115">
        <v>2016</v>
      </c>
      <c r="C54" s="48">
        <v>13.05</v>
      </c>
      <c r="D54" s="113">
        <v>13.53</v>
      </c>
      <c r="E54" s="113">
        <v>13.67</v>
      </c>
      <c r="F54" s="113">
        <v>11.46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114">
        <v>42614</v>
      </c>
      <c r="B55" s="115"/>
      <c r="C55" s="48">
        <v>10.98</v>
      </c>
      <c r="D55" s="113">
        <v>9.99</v>
      </c>
      <c r="E55" s="113">
        <v>15.12</v>
      </c>
      <c r="F55" s="113">
        <v>12.95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114">
        <v>42705</v>
      </c>
      <c r="B56" s="115"/>
      <c r="C56" s="48">
        <v>9.74</v>
      </c>
      <c r="D56" s="113">
        <v>9.2899999999999991</v>
      </c>
      <c r="E56" s="113">
        <v>11.15</v>
      </c>
      <c r="F56" s="113">
        <v>10.99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114">
        <v>42795</v>
      </c>
      <c r="B57" s="115"/>
      <c r="C57" s="48">
        <v>6.38</v>
      </c>
      <c r="D57" s="113">
        <v>6.09</v>
      </c>
      <c r="E57" s="113">
        <v>8.64</v>
      </c>
      <c r="F57" s="113">
        <v>8.2100000000000009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114">
        <v>42887</v>
      </c>
      <c r="B58" s="115">
        <v>2017</v>
      </c>
      <c r="C58" s="48">
        <v>6.66</v>
      </c>
      <c r="D58" s="113">
        <v>6.16</v>
      </c>
      <c r="E58" s="113">
        <v>7.48</v>
      </c>
      <c r="F58" s="113">
        <v>8.17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114">
        <v>42979</v>
      </c>
      <c r="B59" s="115"/>
      <c r="C59" s="48">
        <v>7.25</v>
      </c>
      <c r="D59" s="113">
        <v>7.46</v>
      </c>
      <c r="E59" s="113">
        <v>5.95</v>
      </c>
      <c r="F59" s="113">
        <v>7.58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114">
        <v>43070</v>
      </c>
      <c r="B60" s="115"/>
      <c r="C60" s="48">
        <v>7.05</v>
      </c>
      <c r="D60" s="113">
        <v>7.34</v>
      </c>
      <c r="E60" s="113">
        <v>5.67</v>
      </c>
      <c r="F60" s="113">
        <v>7.21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114">
        <v>43160</v>
      </c>
      <c r="B61" s="34"/>
      <c r="C61" s="48">
        <v>7.22</v>
      </c>
      <c r="D61" s="113">
        <v>7.73</v>
      </c>
      <c r="E61" s="113">
        <v>5.95</v>
      </c>
      <c r="F61" s="113">
        <v>5.33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114">
        <v>43252</v>
      </c>
      <c r="B62" s="115">
        <v>2018</v>
      </c>
      <c r="C62" s="48">
        <v>6.48</v>
      </c>
      <c r="D62" s="113">
        <v>6.83</v>
      </c>
      <c r="E62" s="113">
        <v>6.56</v>
      </c>
      <c r="F62" s="113">
        <v>4.62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114">
        <v>43344</v>
      </c>
      <c r="B63" s="34"/>
      <c r="C63" s="48">
        <v>6.07</v>
      </c>
      <c r="D63" s="113">
        <v>6.15</v>
      </c>
      <c r="E63" s="113">
        <v>6.22</v>
      </c>
      <c r="F63" s="113">
        <v>5.0199999999999996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114">
        <v>43435</v>
      </c>
      <c r="B64" s="115"/>
      <c r="C64" s="48">
        <v>6.11</v>
      </c>
      <c r="D64" s="113">
        <v>6.05</v>
      </c>
      <c r="E64" s="113">
        <v>6.43</v>
      </c>
      <c r="F64" s="113">
        <v>5.86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114">
        <v>43525</v>
      </c>
      <c r="B65" s="34"/>
      <c r="C65" s="48">
        <v>5.65</v>
      </c>
      <c r="D65" s="113">
        <v>5.62</v>
      </c>
      <c r="E65" s="113">
        <v>6.03</v>
      </c>
      <c r="F65" s="113">
        <v>5.8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114">
        <v>43617</v>
      </c>
      <c r="B66" s="115">
        <v>2019</v>
      </c>
      <c r="C66" s="48">
        <v>5.38</v>
      </c>
      <c r="D66" s="113">
        <v>5.63</v>
      </c>
      <c r="E66" s="113">
        <v>4.13</v>
      </c>
      <c r="F66" s="113">
        <v>5.27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114">
        <v>43709</v>
      </c>
      <c r="B67" s="34"/>
      <c r="C67" s="48">
        <v>4.25</v>
      </c>
      <c r="D67" s="113">
        <v>5.08</v>
      </c>
      <c r="E67" s="113">
        <v>1.74</v>
      </c>
      <c r="F67" s="113">
        <v>2.61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114">
        <v>43800</v>
      </c>
      <c r="B68" s="117"/>
      <c r="C68" s="116"/>
      <c r="D68" s="116"/>
      <c r="E68" s="47"/>
      <c r="F68" s="46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s="8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s="8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s="8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="112" workbookViewId="0">
      <pane xSplit="1" ySplit="12" topLeftCell="B13" activePane="bottomRight" state="frozen"/>
      <selection activeCell="H70" sqref="H70"/>
      <selection pane="topRight" activeCell="H70" sqref="H70"/>
      <selection pane="bottomLeft" activeCell="H70" sqref="H70"/>
      <selection pane="bottomRight"/>
    </sheetView>
  </sheetViews>
  <sheetFormatPr defaultColWidth="9.140625" defaultRowHeight="15"/>
  <cols>
    <col min="1" max="1" width="12.28515625" style="2" customWidth="1"/>
    <col min="2" max="2" width="15.7109375" style="7" customWidth="1"/>
    <col min="3" max="3" width="12.42578125" style="7" customWidth="1"/>
    <col min="4" max="4" width="21" style="7" customWidth="1"/>
    <col min="5" max="5" width="15.5703125" style="2" customWidth="1"/>
    <col min="6" max="6" width="1.5703125" style="2" customWidth="1"/>
    <col min="7" max="8" width="9.140625" style="2"/>
    <col min="9" max="9" width="11.7109375" style="2" customWidth="1"/>
    <col min="10" max="10" width="11.28515625" style="2" customWidth="1"/>
    <col min="11" max="11" width="11.140625" style="2" customWidth="1"/>
    <col min="12" max="12" width="9.140625" style="2"/>
    <col min="13" max="13" width="10.7109375" style="17" customWidth="1"/>
    <col min="14" max="14" width="22.42578125" style="17" customWidth="1"/>
    <col min="15" max="19" width="9.42578125" style="17" customWidth="1"/>
    <col min="20" max="20" width="9.42578125" style="2" customWidth="1"/>
    <col min="21" max="21" width="9.42578125" style="8" customWidth="1"/>
    <col min="22" max="22" width="9.42578125" style="2" customWidth="1"/>
    <col min="23" max="23" width="11.140625" style="2" customWidth="1"/>
    <col min="24" max="29" width="9.42578125" style="2" customWidth="1"/>
    <col min="30" max="30" width="9.42578125" style="8" customWidth="1"/>
    <col min="31" max="32" width="9.42578125" style="2" customWidth="1"/>
    <col min="33" max="33" width="9.42578125" style="8" customWidth="1"/>
    <col min="34" max="34" width="9.42578125" style="2" customWidth="1"/>
    <col min="35" max="16384" width="9.140625" style="2"/>
  </cols>
  <sheetData>
    <row r="1" spans="1:52">
      <c r="A1" s="34"/>
      <c r="B1" s="36" t="s">
        <v>70</v>
      </c>
      <c r="C1" s="34"/>
      <c r="D1" s="34"/>
      <c r="E1" s="34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34"/>
      <c r="B2" s="36" t="s">
        <v>71</v>
      </c>
      <c r="C2" s="34"/>
      <c r="D2" s="34"/>
      <c r="E2" s="34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34"/>
      <c r="B3" s="36" t="s">
        <v>73</v>
      </c>
      <c r="C3" s="34"/>
      <c r="D3" s="34"/>
      <c r="E3" s="34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34"/>
      <c r="B4" s="34" t="s">
        <v>160</v>
      </c>
      <c r="C4" s="36"/>
      <c r="D4" s="34"/>
      <c r="E4" s="3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34"/>
      <c r="B5" s="34"/>
      <c r="C5" s="36"/>
      <c r="D5" s="34"/>
      <c r="E5" s="34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34"/>
      <c r="B6" s="38" t="s">
        <v>171</v>
      </c>
      <c r="C6" s="34"/>
      <c r="D6" s="34"/>
      <c r="E6" s="34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34"/>
      <c r="B7" s="39" t="s">
        <v>249</v>
      </c>
      <c r="C7" s="34"/>
      <c r="D7" s="34"/>
      <c r="E7" s="34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34"/>
      <c r="B8" s="34" t="s">
        <v>152</v>
      </c>
      <c r="C8" s="34"/>
      <c r="D8" s="34"/>
      <c r="E8" s="34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36"/>
      <c r="B9" s="34"/>
      <c r="C9" s="34"/>
      <c r="D9" s="34"/>
      <c r="E9" s="34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34"/>
      <c r="B10" s="34"/>
      <c r="C10" s="34"/>
      <c r="D10" s="34"/>
      <c r="E10" s="34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6.5" customHeight="1">
      <c r="A11" s="34"/>
      <c r="B11" s="34"/>
      <c r="C11" s="34"/>
      <c r="D11" s="34"/>
      <c r="E11" s="34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3" customFormat="1" ht="58.5" customHeight="1">
      <c r="A12" s="84"/>
      <c r="B12" s="43" t="s">
        <v>138</v>
      </c>
      <c r="C12" s="43" t="s">
        <v>205</v>
      </c>
      <c r="D12" s="43" t="s">
        <v>206</v>
      </c>
      <c r="E12" s="43" t="s">
        <v>201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15">
        <v>2005</v>
      </c>
      <c r="B13" s="48">
        <v>3.07</v>
      </c>
      <c r="C13" s="48"/>
      <c r="D13" s="48"/>
      <c r="E13" s="48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customHeight="1">
      <c r="A14" s="115">
        <v>2005</v>
      </c>
      <c r="B14" s="48">
        <v>1.43</v>
      </c>
      <c r="C14" s="48">
        <v>1.34</v>
      </c>
      <c r="D14" s="48">
        <v>0.48</v>
      </c>
      <c r="E14" s="48">
        <v>0.08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customHeight="1">
      <c r="A15" s="115">
        <v>2005</v>
      </c>
      <c r="B15" s="48">
        <v>1.2</v>
      </c>
      <c r="C15" s="48">
        <v>0.97</v>
      </c>
      <c r="D15" s="48">
        <v>0.33</v>
      </c>
      <c r="E15" s="48">
        <v>0.2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customHeight="1">
      <c r="A16" s="115">
        <v>2005</v>
      </c>
      <c r="B16" s="48">
        <v>1.25</v>
      </c>
      <c r="C16" s="48">
        <v>1.34</v>
      </c>
      <c r="D16" s="48">
        <v>0.17</v>
      </c>
      <c r="E16" s="48">
        <v>0.13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customHeight="1">
      <c r="A17" s="115">
        <v>2006</v>
      </c>
      <c r="B17" s="48">
        <v>4.38</v>
      </c>
      <c r="C17" s="48">
        <v>3.06</v>
      </c>
      <c r="D17" s="48">
        <v>0.4</v>
      </c>
      <c r="E17" s="48">
        <v>0.8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customHeight="1">
      <c r="A18" s="115">
        <v>2006</v>
      </c>
      <c r="B18" s="48">
        <v>1.56</v>
      </c>
      <c r="C18" s="48">
        <v>1.04</v>
      </c>
      <c r="D18" s="48">
        <v>0.35</v>
      </c>
      <c r="E18" s="48">
        <v>0.27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customHeight="1">
      <c r="A19" s="115">
        <v>2006</v>
      </c>
      <c r="B19" s="48">
        <v>2.98</v>
      </c>
      <c r="C19" s="48">
        <v>2.69</v>
      </c>
      <c r="D19" s="48">
        <v>0.3</v>
      </c>
      <c r="E19" s="48">
        <v>0.09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customHeight="1">
      <c r="A20" s="115">
        <v>2006</v>
      </c>
      <c r="B20" s="48">
        <v>1.18</v>
      </c>
      <c r="C20" s="48">
        <v>1.42</v>
      </c>
      <c r="D20" s="48">
        <v>0.15</v>
      </c>
      <c r="E20" s="48">
        <v>0.2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115">
        <v>2007</v>
      </c>
      <c r="B21" s="48">
        <v>3.86</v>
      </c>
      <c r="C21" s="48">
        <v>3.13</v>
      </c>
      <c r="D21" s="48">
        <v>0.53</v>
      </c>
      <c r="E21" s="48">
        <v>0.42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customHeight="1">
      <c r="A22" s="115">
        <v>2007</v>
      </c>
      <c r="B22" s="48">
        <v>1.44</v>
      </c>
      <c r="C22" s="48">
        <v>1.1200000000000001</v>
      </c>
      <c r="D22" s="48">
        <v>0.22</v>
      </c>
      <c r="E22" s="48">
        <v>0.03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customHeight="1">
      <c r="A23" s="115">
        <v>2007</v>
      </c>
      <c r="B23" s="48">
        <v>1.42</v>
      </c>
      <c r="C23" s="48">
        <v>1.1200000000000001</v>
      </c>
      <c r="D23" s="48">
        <v>0.21</v>
      </c>
      <c r="E23" s="48">
        <v>0.05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customHeight="1">
      <c r="A24" s="115">
        <v>2007</v>
      </c>
      <c r="B24" s="48">
        <v>1.36</v>
      </c>
      <c r="C24" s="48">
        <v>1.34</v>
      </c>
      <c r="D24" s="48">
        <v>0.11</v>
      </c>
      <c r="E24" s="48">
        <v>0.1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115">
        <v>2008</v>
      </c>
      <c r="B25" s="48">
        <v>2.5499999999999998</v>
      </c>
      <c r="C25" s="48">
        <v>1.94</v>
      </c>
      <c r="D25" s="48">
        <v>0.35</v>
      </c>
      <c r="E25" s="48">
        <v>0.47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customHeight="1">
      <c r="A26" s="115">
        <v>2008</v>
      </c>
      <c r="B26" s="48">
        <v>2.66</v>
      </c>
      <c r="C26" s="48">
        <v>2.31</v>
      </c>
      <c r="D26" s="48">
        <v>0.21</v>
      </c>
      <c r="E26" s="48">
        <v>0.2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customHeight="1">
      <c r="A27" s="115">
        <v>2008</v>
      </c>
      <c r="B27" s="48">
        <v>2.21</v>
      </c>
      <c r="C27" s="48">
        <v>0.82</v>
      </c>
      <c r="D27" s="48">
        <v>0.83</v>
      </c>
      <c r="E27" s="48">
        <v>0.35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customHeight="1">
      <c r="A28" s="115">
        <v>2008</v>
      </c>
      <c r="B28" s="48">
        <v>0.65</v>
      </c>
      <c r="C28" s="48">
        <v>-0.37</v>
      </c>
      <c r="D28" s="48">
        <v>0.3</v>
      </c>
      <c r="E28" s="48">
        <v>0.38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customHeight="1">
      <c r="A29" s="115">
        <v>2009</v>
      </c>
      <c r="B29" s="48">
        <v>0.88</v>
      </c>
      <c r="C29" s="48">
        <v>0.22</v>
      </c>
      <c r="D29" s="48">
        <v>0.04</v>
      </c>
      <c r="E29" s="48">
        <v>0.47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customHeight="1">
      <c r="A30" s="115">
        <v>2009</v>
      </c>
      <c r="B30" s="48">
        <v>0.06</v>
      </c>
      <c r="C30" s="48">
        <v>0.15</v>
      </c>
      <c r="D30" s="48">
        <v>-0.01</v>
      </c>
      <c r="E30" s="48">
        <v>0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customHeight="1">
      <c r="A31" s="115">
        <v>2009</v>
      </c>
      <c r="B31" s="48">
        <v>0.66</v>
      </c>
      <c r="C31" s="48">
        <v>0.6</v>
      </c>
      <c r="D31" s="48">
        <v>0.06</v>
      </c>
      <c r="E31" s="48">
        <v>0.0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customHeight="1">
      <c r="A32" s="115">
        <v>2009</v>
      </c>
      <c r="B32" s="48">
        <v>1.57</v>
      </c>
      <c r="C32" s="48">
        <v>1.42</v>
      </c>
      <c r="D32" s="48">
        <v>0.06</v>
      </c>
      <c r="E32" s="48">
        <v>0.15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15">
        <v>2010</v>
      </c>
      <c r="B33" s="48">
        <v>1.1399999999999999</v>
      </c>
      <c r="C33" s="48">
        <v>0.97</v>
      </c>
      <c r="D33" s="48">
        <v>0.03</v>
      </c>
      <c r="E33" s="48">
        <v>0.03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15">
        <v>2010</v>
      </c>
      <c r="B34" s="48">
        <v>1.21</v>
      </c>
      <c r="C34" s="48">
        <v>1.1200000000000001</v>
      </c>
      <c r="D34" s="48">
        <v>0.08</v>
      </c>
      <c r="E34" s="48">
        <v>0.02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15">
        <v>2010</v>
      </c>
      <c r="B35" s="48">
        <v>1.95</v>
      </c>
      <c r="C35" s="48">
        <v>1.94</v>
      </c>
      <c r="D35" s="48">
        <v>0.12</v>
      </c>
      <c r="E35" s="48">
        <v>0.05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15">
        <v>2010</v>
      </c>
      <c r="B36" s="48">
        <v>0.67</v>
      </c>
      <c r="C36" s="48">
        <v>0.6</v>
      </c>
      <c r="D36" s="48">
        <v>0.06</v>
      </c>
      <c r="E36" s="48">
        <v>7.0000000000000007E-2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15">
        <v>2011</v>
      </c>
      <c r="B37" s="48">
        <v>0.44</v>
      </c>
      <c r="C37" s="48">
        <v>0.45</v>
      </c>
      <c r="D37" s="48">
        <v>0.03</v>
      </c>
      <c r="E37" s="48">
        <v>0.01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15">
        <v>2011</v>
      </c>
      <c r="B38" s="48">
        <v>2.4500000000000002</v>
      </c>
      <c r="C38" s="48">
        <v>2.16</v>
      </c>
      <c r="D38" s="48">
        <v>0.25</v>
      </c>
      <c r="E38" s="48">
        <v>0.14000000000000001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15">
        <v>2011</v>
      </c>
      <c r="B39" s="48">
        <v>4.33</v>
      </c>
      <c r="C39" s="48">
        <v>2.91</v>
      </c>
      <c r="D39" s="48">
        <v>0.71</v>
      </c>
      <c r="E39" s="48">
        <v>0.5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15">
        <v>2011</v>
      </c>
      <c r="B40" s="48">
        <v>1.56</v>
      </c>
      <c r="C40" s="48">
        <v>1.19</v>
      </c>
      <c r="D40" s="48">
        <v>0.25</v>
      </c>
      <c r="E40" s="48">
        <v>0.18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15">
        <v>2012</v>
      </c>
      <c r="B41" s="48">
        <v>2.09</v>
      </c>
      <c r="C41" s="48">
        <v>1.64</v>
      </c>
      <c r="D41" s="48">
        <v>0.28999999999999998</v>
      </c>
      <c r="E41" s="48">
        <v>0.13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15">
        <v>2012</v>
      </c>
      <c r="B42" s="48">
        <v>1.6</v>
      </c>
      <c r="C42" s="48">
        <v>0.97</v>
      </c>
      <c r="D42" s="48">
        <v>0.22</v>
      </c>
      <c r="E42" s="48">
        <v>0.2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15">
        <v>2012</v>
      </c>
      <c r="B43" s="48">
        <v>0.47</v>
      </c>
      <c r="C43" s="48">
        <v>0.45</v>
      </c>
      <c r="D43" s="48">
        <v>0.03</v>
      </c>
      <c r="E43" s="48">
        <v>0.02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15">
        <v>2012</v>
      </c>
      <c r="B44" s="48">
        <v>0.67</v>
      </c>
      <c r="C44" s="48">
        <v>0.75</v>
      </c>
      <c r="D44" s="48">
        <v>0.03</v>
      </c>
      <c r="E44" s="48">
        <v>0.08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15">
        <v>2013</v>
      </c>
      <c r="B45" s="48">
        <v>2.42</v>
      </c>
      <c r="C45" s="48">
        <v>2.09</v>
      </c>
      <c r="D45" s="48">
        <v>0.21</v>
      </c>
      <c r="E45" s="48">
        <v>0.14000000000000001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15">
        <v>2013</v>
      </c>
      <c r="B46" s="48">
        <v>1.99</v>
      </c>
      <c r="C46" s="48">
        <v>1.19</v>
      </c>
      <c r="D46" s="48">
        <v>0.43</v>
      </c>
      <c r="E46" s="48">
        <v>0.32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15">
        <v>2013</v>
      </c>
      <c r="B47" s="48">
        <v>0.54</v>
      </c>
      <c r="C47" s="48">
        <v>0.45</v>
      </c>
      <c r="D47" s="48">
        <v>0.11</v>
      </c>
      <c r="E47" s="48">
        <v>0.02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15">
        <v>2013</v>
      </c>
      <c r="B48" s="48">
        <v>0.94</v>
      </c>
      <c r="C48" s="48">
        <v>0.75</v>
      </c>
      <c r="D48" s="48">
        <v>0.08</v>
      </c>
      <c r="E48" s="48">
        <v>0.08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115">
        <v>2014</v>
      </c>
      <c r="B49" s="48">
        <v>1.67</v>
      </c>
      <c r="C49" s="48">
        <v>1.79</v>
      </c>
      <c r="D49" s="48">
        <v>0.14000000000000001</v>
      </c>
      <c r="E49" s="48">
        <v>0.05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115">
        <v>2014</v>
      </c>
      <c r="B50" s="48">
        <v>1.92</v>
      </c>
      <c r="C50" s="48">
        <v>1.27</v>
      </c>
      <c r="D50" s="48">
        <v>0.42</v>
      </c>
      <c r="E50" s="48">
        <v>0.24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115">
        <v>2014</v>
      </c>
      <c r="B51" s="48">
        <v>1.47</v>
      </c>
      <c r="C51" s="48">
        <v>0.45</v>
      </c>
      <c r="D51" s="48">
        <v>0.28000000000000003</v>
      </c>
      <c r="E51" s="48">
        <v>0.57999999999999996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115">
        <v>2014</v>
      </c>
      <c r="B52" s="48">
        <v>1.39</v>
      </c>
      <c r="C52" s="48">
        <v>0.9</v>
      </c>
      <c r="D52" s="48">
        <v>0.08</v>
      </c>
      <c r="E52" s="48">
        <v>0.28000000000000003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115">
        <v>2015</v>
      </c>
      <c r="B53" s="48">
        <v>1.21</v>
      </c>
      <c r="C53" s="48">
        <v>0.75</v>
      </c>
      <c r="D53" s="48">
        <v>0.22</v>
      </c>
      <c r="E53" s="48">
        <v>0.18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115">
        <v>2015</v>
      </c>
      <c r="B54" s="48">
        <v>1.67</v>
      </c>
      <c r="C54" s="48">
        <v>1.42</v>
      </c>
      <c r="D54" s="48">
        <v>0.11</v>
      </c>
      <c r="E54" s="48">
        <v>0.18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115">
        <v>2015</v>
      </c>
      <c r="B55" s="48">
        <v>3.45</v>
      </c>
      <c r="C55" s="48">
        <v>2.98</v>
      </c>
      <c r="D55" s="48">
        <v>0.4</v>
      </c>
      <c r="E55" s="48">
        <v>0.18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4.25" customHeight="1">
      <c r="A56" s="115">
        <v>2015</v>
      </c>
      <c r="B56" s="48">
        <v>2.19</v>
      </c>
      <c r="C56" s="48">
        <v>1.34</v>
      </c>
      <c r="D56" s="48">
        <v>0.64</v>
      </c>
      <c r="E56" s="48">
        <v>0.3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115">
        <v>2016</v>
      </c>
      <c r="B57" s="48">
        <v>4</v>
      </c>
      <c r="C57" s="48">
        <v>2.76</v>
      </c>
      <c r="D57" s="48">
        <v>0.42</v>
      </c>
      <c r="E57" s="48">
        <v>0.53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115">
        <v>2016</v>
      </c>
      <c r="B58" s="48">
        <v>2.82</v>
      </c>
      <c r="C58" s="48">
        <v>2.54</v>
      </c>
      <c r="D58" s="48">
        <v>0.36</v>
      </c>
      <c r="E58" s="48">
        <v>0.25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115">
        <v>2016</v>
      </c>
      <c r="B59" s="48">
        <v>1.56</v>
      </c>
      <c r="C59" s="48">
        <v>0.6</v>
      </c>
      <c r="D59" s="48">
        <v>0.57999999999999996</v>
      </c>
      <c r="E59" s="48">
        <v>0.33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115">
        <v>2016</v>
      </c>
      <c r="B60" s="48">
        <v>1.04</v>
      </c>
      <c r="C60" s="48">
        <v>0.82</v>
      </c>
      <c r="D60" s="48">
        <v>0.14000000000000001</v>
      </c>
      <c r="E60" s="48">
        <v>0.1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115">
        <v>2017</v>
      </c>
      <c r="B61" s="48">
        <v>0.82</v>
      </c>
      <c r="C61" s="48">
        <v>0.52</v>
      </c>
      <c r="D61" s="48">
        <v>0.08</v>
      </c>
      <c r="E61" s="48">
        <v>0.2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115">
        <v>2017</v>
      </c>
      <c r="B62" s="48">
        <v>3.09</v>
      </c>
      <c r="C62" s="48">
        <v>2.61</v>
      </c>
      <c r="D62" s="48">
        <v>0.21</v>
      </c>
      <c r="E62" s="48">
        <v>0.25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115">
        <v>2017</v>
      </c>
      <c r="B63" s="48">
        <v>2.13</v>
      </c>
      <c r="C63" s="48">
        <v>1.49</v>
      </c>
      <c r="D63" s="48">
        <v>0.37</v>
      </c>
      <c r="E63" s="48">
        <v>0.27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115">
        <v>2017</v>
      </c>
      <c r="B64" s="48">
        <v>0.85</v>
      </c>
      <c r="C64" s="48">
        <v>0.72</v>
      </c>
      <c r="D64" s="48">
        <v>0.11</v>
      </c>
      <c r="E64" s="48">
        <v>0.06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36">
        <v>2018</v>
      </c>
      <c r="B65" s="48">
        <v>0.98</v>
      </c>
      <c r="C65" s="48">
        <v>0.8</v>
      </c>
      <c r="D65" s="48">
        <v>0.12</v>
      </c>
      <c r="E65" s="48">
        <v>0.02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36">
        <v>2018</v>
      </c>
      <c r="B66" s="48">
        <v>2.38</v>
      </c>
      <c r="C66" s="48">
        <v>1.96</v>
      </c>
      <c r="D66" s="48">
        <v>0.28999999999999998</v>
      </c>
      <c r="E66" s="48">
        <v>0.17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36">
        <v>2018</v>
      </c>
      <c r="B67" s="48">
        <v>1.73</v>
      </c>
      <c r="C67" s="48">
        <v>1.01</v>
      </c>
      <c r="D67" s="48">
        <v>0.33</v>
      </c>
      <c r="E67" s="48">
        <v>0.31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36">
        <v>2018</v>
      </c>
      <c r="B68" s="48">
        <v>0.89</v>
      </c>
      <c r="C68" s="48">
        <v>0.65</v>
      </c>
      <c r="D68" s="48">
        <v>0.13</v>
      </c>
      <c r="E68" s="48">
        <v>0.16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36">
        <v>2019</v>
      </c>
      <c r="B69" s="48">
        <v>0.55000000000000004</v>
      </c>
      <c r="C69" s="48">
        <v>0.5</v>
      </c>
      <c r="D69" s="48">
        <v>7.0000000000000007E-2</v>
      </c>
      <c r="E69" s="48">
        <v>0.02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36">
        <v>2019</v>
      </c>
      <c r="B70" s="48">
        <v>2.12</v>
      </c>
      <c r="C70" s="48">
        <v>1.97</v>
      </c>
      <c r="D70" s="48">
        <v>0.03</v>
      </c>
      <c r="E70" s="48">
        <v>0.11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36">
        <v>2019</v>
      </c>
      <c r="B71" s="48">
        <v>0.64</v>
      </c>
      <c r="C71" s="48">
        <v>0.62</v>
      </c>
      <c r="D71" s="48">
        <v>0</v>
      </c>
      <c r="E71" s="48">
        <v>0.01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36">
        <v>2019</v>
      </c>
      <c r="B72" s="116"/>
      <c r="C72" s="116"/>
      <c r="D72" s="47"/>
      <c r="E72" s="46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s="8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s="8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s="8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